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729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0" documentId="13_ncr:40009_{93E032D2-A723-4D2B-ADD1-9A93548C2BF1}" xr6:coauthVersionLast="47" xr6:coauthVersionMax="47" xr10:uidLastSave="{00000000-0000-0000-0000-000000000000}"/>
  <bookViews>
    <workbookView xWindow="41048" yWindow="1373" windowWidth="27997" windowHeight="16049" activeTab="3"/>
  </bookViews>
  <sheets>
    <sheet name="Age Group Suicide Rates" sheetId="8" r:id="rId1"/>
    <sheet name="Age 65+" sheetId="9" r:id="rId2"/>
    <sheet name="Age 25-64" sheetId="10" r:id="rId3"/>
    <sheet name="Under age 25" sheetId="11" r:id="rId4"/>
    <sheet name="Age Group Snapshot" sheetId="14" r:id="rId5"/>
    <sheet name="Percentage of Deaths" sheetId="15" r:id="rId6"/>
    <sheet name="Compressed Mortality, 1968-1978" sheetId="1" state="hidden" r:id="rId7"/>
    <sheet name="Compressed Mortality, 1979-1998" sheetId="2" state="hidden" r:id="rId8"/>
    <sheet name="UCD, 1999-2020" sheetId="4" state="hidden" r:id="rId9"/>
    <sheet name="5yr age groups 1999-2020" sheetId="6" state="hidden" r:id="rId10"/>
    <sheet name="Graph Prep" sheetId="5" r:id="rId11"/>
    <sheet name="Total deaths age 5-24" sheetId="12" r:id="rId12"/>
    <sheet name="Total deaths age 25+" sheetId="13" r:id="rId13"/>
    <sheet name="Data stitch 1999-2020" sheetId="7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calcChain.xml><?xml version="1.0" encoding="utf-8"?>
<calcChain xmlns="http://schemas.openxmlformats.org/spreadsheetml/2006/main">
  <c r="D67" i="5" l="1"/>
  <c r="E67" i="5"/>
  <c r="F67" i="5"/>
  <c r="G67" i="5"/>
  <c r="H67" i="5"/>
  <c r="I67" i="5"/>
  <c r="J67" i="5"/>
  <c r="K67" i="5"/>
  <c r="L67" i="5"/>
  <c r="C67" i="5"/>
  <c r="B65" i="5"/>
  <c r="B63" i="5"/>
  <c r="L64" i="5"/>
  <c r="L65" i="5" s="1"/>
  <c r="K64" i="5"/>
  <c r="K65" i="5" s="1"/>
  <c r="J64" i="5"/>
  <c r="J65" i="5" s="1"/>
  <c r="I64" i="5"/>
  <c r="I65" i="5" s="1"/>
  <c r="H64" i="5"/>
  <c r="H65" i="5" s="1"/>
  <c r="G64" i="5"/>
  <c r="G65" i="5" s="1"/>
  <c r="F64" i="5"/>
  <c r="F65" i="5" s="1"/>
  <c r="E64" i="5"/>
  <c r="E65" i="5" s="1"/>
  <c r="D64" i="5"/>
  <c r="D65" i="5" s="1"/>
  <c r="C64" i="5"/>
  <c r="C65" i="5" s="1"/>
  <c r="D62" i="5"/>
  <c r="D63" i="5" s="1"/>
  <c r="E62" i="5"/>
  <c r="E63" i="5" s="1"/>
  <c r="F62" i="5"/>
  <c r="G62" i="5"/>
  <c r="H62" i="5"/>
  <c r="I62" i="5"/>
  <c r="J62" i="5"/>
  <c r="J63" i="5" s="1"/>
  <c r="K62" i="5"/>
  <c r="K63" i="5" s="1"/>
  <c r="L62" i="5"/>
  <c r="L63" i="5" s="1"/>
  <c r="C62" i="5"/>
  <c r="C63" i="5" s="1"/>
  <c r="F63" i="5"/>
  <c r="G63" i="5"/>
  <c r="H63" i="5"/>
  <c r="I63" i="5"/>
  <c r="K3" i="7"/>
  <c r="K4" i="7"/>
  <c r="K5" i="7"/>
  <c r="K6" i="7"/>
  <c r="K7" i="7"/>
  <c r="K8" i="7"/>
  <c r="K9" i="7"/>
  <c r="K10" i="7"/>
  <c r="K11" i="7"/>
  <c r="K12" i="7"/>
  <c r="K13" i="7"/>
  <c r="K14" i="7"/>
  <c r="K15" i="7"/>
  <c r="K16" i="7"/>
  <c r="K17" i="7"/>
  <c r="K18" i="7"/>
  <c r="K19" i="7"/>
  <c r="K20" i="7"/>
  <c r="K21" i="7"/>
  <c r="K22" i="7"/>
  <c r="K23" i="7"/>
  <c r="K24" i="7"/>
  <c r="K25" i="7"/>
  <c r="K26" i="7"/>
  <c r="K27" i="7"/>
  <c r="K28" i="7"/>
  <c r="K29" i="7"/>
  <c r="K30" i="7"/>
  <c r="K31" i="7"/>
  <c r="K32" i="7"/>
  <c r="K33" i="7"/>
  <c r="K34" i="7"/>
  <c r="K35" i="7"/>
  <c r="K36" i="7"/>
  <c r="K37" i="7"/>
  <c r="K38" i="7"/>
  <c r="K39" i="7"/>
  <c r="K40" i="7"/>
  <c r="K41" i="7"/>
  <c r="K42" i="7"/>
  <c r="K43" i="7"/>
  <c r="K44" i="7"/>
  <c r="K45" i="7"/>
  <c r="K46" i="7"/>
  <c r="K47" i="7"/>
  <c r="K48" i="7"/>
  <c r="K49" i="7"/>
  <c r="K50" i="7"/>
  <c r="K51" i="7"/>
  <c r="K52" i="7"/>
  <c r="K53" i="7"/>
  <c r="K54" i="7"/>
  <c r="K55" i="7"/>
  <c r="K56" i="7"/>
  <c r="K57" i="7"/>
  <c r="K58" i="7"/>
  <c r="K59" i="7"/>
  <c r="K60" i="7"/>
  <c r="K61" i="7"/>
  <c r="K62" i="7"/>
  <c r="K63" i="7"/>
  <c r="K64" i="7"/>
  <c r="K65" i="7"/>
  <c r="K66" i="7"/>
  <c r="K67" i="7"/>
  <c r="K68" i="7"/>
  <c r="K69" i="7"/>
  <c r="K70" i="7"/>
  <c r="K71" i="7"/>
  <c r="K72" i="7"/>
  <c r="K73" i="7"/>
  <c r="K74" i="7"/>
  <c r="K75" i="7"/>
  <c r="K76" i="7"/>
  <c r="K77" i="7"/>
  <c r="K78" i="7"/>
  <c r="K79" i="7"/>
  <c r="K80" i="7"/>
  <c r="K81" i="7"/>
  <c r="K82" i="7"/>
  <c r="K83" i="7"/>
  <c r="K84" i="7"/>
  <c r="K85" i="7"/>
  <c r="K86" i="7"/>
  <c r="K87" i="7"/>
  <c r="K88" i="7"/>
  <c r="K89" i="7"/>
  <c r="K90" i="7"/>
  <c r="K91" i="7"/>
  <c r="K92" i="7"/>
  <c r="K93" i="7"/>
  <c r="K94" i="7"/>
  <c r="K95" i="7"/>
  <c r="K96" i="7"/>
  <c r="K97" i="7"/>
  <c r="K98" i="7"/>
  <c r="K99" i="7"/>
  <c r="K100" i="7"/>
  <c r="K101" i="7"/>
  <c r="K102" i="7"/>
  <c r="K103" i="7"/>
  <c r="K104" i="7"/>
  <c r="K105" i="7"/>
  <c r="K106" i="7"/>
  <c r="K107" i="7"/>
  <c r="K108" i="7"/>
  <c r="K109" i="7"/>
  <c r="K110" i="7"/>
  <c r="K111" i="7"/>
  <c r="K112" i="7"/>
  <c r="K113" i="7"/>
  <c r="K114" i="7"/>
  <c r="K115" i="7"/>
  <c r="K116" i="7"/>
  <c r="K117" i="7"/>
  <c r="K118" i="7"/>
  <c r="K119" i="7"/>
  <c r="K120" i="7"/>
  <c r="K121" i="7"/>
  <c r="K122" i="7"/>
  <c r="K123" i="7"/>
  <c r="K124" i="7"/>
  <c r="K125" i="7"/>
  <c r="K126" i="7"/>
  <c r="K127" i="7"/>
  <c r="K128" i="7"/>
  <c r="K129" i="7"/>
  <c r="K130" i="7"/>
  <c r="K131" i="7"/>
  <c r="K132" i="7"/>
  <c r="K133" i="7"/>
  <c r="K134" i="7"/>
  <c r="K135" i="7"/>
  <c r="K136" i="7"/>
  <c r="K137" i="7"/>
  <c r="K138" i="7"/>
  <c r="K139" i="7"/>
  <c r="K140" i="7"/>
  <c r="K141" i="7"/>
  <c r="K142" i="7"/>
  <c r="K143" i="7"/>
  <c r="K144" i="7"/>
  <c r="K145" i="7"/>
  <c r="K146" i="7"/>
  <c r="K147" i="7"/>
  <c r="K148" i="7"/>
  <c r="K149" i="7"/>
  <c r="K150" i="7"/>
  <c r="K151" i="7"/>
  <c r="K152" i="7"/>
  <c r="K153" i="7"/>
  <c r="K154" i="7"/>
  <c r="K155" i="7"/>
  <c r="K156" i="7"/>
  <c r="K157" i="7"/>
  <c r="K158" i="7"/>
  <c r="K159" i="7"/>
  <c r="K160" i="7"/>
  <c r="K161" i="7"/>
  <c r="K162" i="7"/>
  <c r="K163" i="7"/>
  <c r="K164" i="7"/>
  <c r="K165" i="7"/>
  <c r="K166" i="7"/>
  <c r="K167" i="7"/>
  <c r="K168" i="7"/>
  <c r="K169" i="7"/>
  <c r="K170" i="7"/>
  <c r="K171" i="7"/>
  <c r="K172" i="7"/>
  <c r="K173" i="7"/>
  <c r="K174" i="7"/>
  <c r="K175" i="7"/>
  <c r="K176" i="7"/>
  <c r="K177" i="7"/>
  <c r="K178" i="7"/>
  <c r="K179" i="7"/>
  <c r="K180" i="7"/>
  <c r="K181" i="7"/>
  <c r="K182" i="7"/>
  <c r="K183" i="7"/>
  <c r="K184" i="7"/>
  <c r="K185" i="7"/>
  <c r="K186" i="7"/>
  <c r="K187" i="7"/>
  <c r="K188" i="7"/>
  <c r="K189" i="7"/>
  <c r="K190" i="7"/>
  <c r="K191" i="7"/>
  <c r="K192" i="7"/>
  <c r="K193" i="7"/>
  <c r="K194" i="7"/>
  <c r="K195" i="7"/>
  <c r="K196" i="7"/>
  <c r="K197" i="7"/>
  <c r="K198" i="7"/>
  <c r="K199" i="7"/>
  <c r="K200" i="7"/>
  <c r="K201" i="7"/>
  <c r="K202" i="7"/>
  <c r="K203" i="7"/>
  <c r="K204" i="7"/>
  <c r="K205" i="7"/>
  <c r="K206" i="7"/>
  <c r="K207" i="7"/>
  <c r="K208" i="7"/>
  <c r="K209" i="7"/>
  <c r="K210" i="7"/>
  <c r="K211" i="7"/>
  <c r="K212" i="7"/>
  <c r="K213" i="7"/>
  <c r="K214" i="7"/>
  <c r="K215" i="7"/>
  <c r="K216" i="7"/>
  <c r="K217" i="7"/>
  <c r="K218" i="7"/>
  <c r="K219" i="7"/>
  <c r="K220" i="7"/>
  <c r="K221" i="7"/>
  <c r="K222" i="7"/>
  <c r="K223" i="7"/>
  <c r="K224" i="7"/>
  <c r="K225" i="7"/>
  <c r="K226" i="7"/>
  <c r="K227" i="7"/>
  <c r="K228" i="7"/>
  <c r="K229" i="7"/>
  <c r="K230" i="7"/>
  <c r="K231" i="7"/>
  <c r="K232" i="7"/>
  <c r="K233" i="7"/>
  <c r="K234" i="7"/>
  <c r="K235" i="7"/>
  <c r="K236" i="7"/>
  <c r="K237" i="7"/>
  <c r="K238" i="7"/>
  <c r="K239" i="7"/>
  <c r="K240" i="7"/>
  <c r="K241" i="7"/>
  <c r="K242" i="7"/>
  <c r="K243" i="7"/>
  <c r="K2" i="7"/>
  <c r="J91" i="7"/>
  <c r="J92" i="7"/>
  <c r="J93" i="7"/>
  <c r="J94" i="7"/>
  <c r="J95" i="7"/>
  <c r="J96" i="7"/>
  <c r="J97" i="7"/>
  <c r="J98" i="7"/>
  <c r="J99" i="7"/>
  <c r="J100" i="7"/>
  <c r="J101" i="7"/>
  <c r="J102" i="7"/>
  <c r="J103" i="7"/>
  <c r="J104" i="7"/>
  <c r="J105" i="7"/>
  <c r="J106" i="7"/>
  <c r="J107" i="7"/>
  <c r="J108" i="7"/>
  <c r="J109" i="7"/>
  <c r="J110" i="7"/>
  <c r="J111" i="7"/>
  <c r="J112" i="7"/>
  <c r="J113" i="7"/>
  <c r="J114" i="7"/>
  <c r="J115" i="7"/>
  <c r="J116" i="7"/>
  <c r="J117" i="7"/>
  <c r="J118" i="7"/>
  <c r="J119" i="7"/>
  <c r="J120" i="7"/>
  <c r="J121" i="7"/>
  <c r="J122" i="7"/>
  <c r="J123" i="7"/>
  <c r="J124" i="7"/>
  <c r="J125" i="7"/>
  <c r="J126" i="7"/>
  <c r="J127" i="7"/>
  <c r="J128" i="7"/>
  <c r="J129" i="7"/>
  <c r="J130" i="7"/>
  <c r="J131" i="7"/>
  <c r="J132" i="7"/>
  <c r="J133" i="7"/>
  <c r="J134" i="7"/>
  <c r="J135" i="7"/>
  <c r="J136" i="7"/>
  <c r="J137" i="7"/>
  <c r="J138" i="7"/>
  <c r="J139" i="7"/>
  <c r="J140" i="7"/>
  <c r="J141" i="7"/>
  <c r="J142" i="7"/>
  <c r="J143" i="7"/>
  <c r="J144" i="7"/>
  <c r="J145" i="7"/>
  <c r="J146" i="7"/>
  <c r="J147" i="7"/>
  <c r="J148" i="7"/>
  <c r="J149" i="7"/>
  <c r="J150" i="7"/>
  <c r="J151" i="7"/>
  <c r="J152" i="7"/>
  <c r="J153" i="7"/>
  <c r="J154" i="7"/>
  <c r="J155" i="7"/>
  <c r="J156" i="7"/>
  <c r="J157" i="7"/>
  <c r="J158" i="7"/>
  <c r="J159" i="7"/>
  <c r="J160" i="7"/>
  <c r="J161" i="7"/>
  <c r="J162" i="7"/>
  <c r="J163" i="7"/>
  <c r="J164" i="7"/>
  <c r="J165" i="7"/>
  <c r="J166" i="7"/>
  <c r="J167" i="7"/>
  <c r="J168" i="7"/>
  <c r="J169" i="7"/>
  <c r="J170" i="7"/>
  <c r="J171" i="7"/>
  <c r="J172" i="7"/>
  <c r="J173" i="7"/>
  <c r="J174" i="7"/>
  <c r="J175" i="7"/>
  <c r="J176" i="7"/>
  <c r="J177" i="7"/>
  <c r="J178" i="7"/>
  <c r="J179" i="7"/>
  <c r="J180" i="7"/>
  <c r="J181" i="7"/>
  <c r="J182" i="7"/>
  <c r="J183" i="7"/>
  <c r="J184" i="7"/>
  <c r="J185" i="7"/>
  <c r="J186" i="7"/>
  <c r="J187" i="7"/>
  <c r="J188" i="7"/>
  <c r="J189" i="7"/>
  <c r="J190" i="7"/>
  <c r="J191" i="7"/>
  <c r="J192" i="7"/>
  <c r="J193" i="7"/>
  <c r="J194" i="7"/>
  <c r="J195" i="7"/>
  <c r="J196" i="7"/>
  <c r="J197" i="7"/>
  <c r="J198" i="7"/>
  <c r="J199" i="7"/>
  <c r="J200" i="7"/>
  <c r="J201" i="7"/>
  <c r="J202" i="7"/>
  <c r="J203" i="7"/>
  <c r="J204" i="7"/>
  <c r="J205" i="7"/>
  <c r="J206" i="7"/>
  <c r="J207" i="7"/>
  <c r="J208" i="7"/>
  <c r="J209" i="7"/>
  <c r="J210" i="7"/>
  <c r="J211" i="7"/>
  <c r="J212" i="7"/>
  <c r="J213" i="7"/>
  <c r="J214" i="7"/>
  <c r="J215" i="7"/>
  <c r="J216" i="7"/>
  <c r="J217" i="7"/>
  <c r="J218" i="7"/>
  <c r="J219" i="7"/>
  <c r="J220" i="7"/>
  <c r="J221" i="7"/>
  <c r="J222" i="7"/>
  <c r="J223" i="7"/>
  <c r="J224" i="7"/>
  <c r="J225" i="7"/>
  <c r="J226" i="7"/>
  <c r="J227" i="7"/>
  <c r="J228" i="7"/>
  <c r="J229" i="7"/>
  <c r="J230" i="7"/>
  <c r="J231" i="7"/>
  <c r="J232" i="7"/>
  <c r="J233" i="7"/>
  <c r="J234" i="7"/>
  <c r="J235" i="7"/>
  <c r="J236" i="7"/>
  <c r="J237" i="7"/>
  <c r="J238" i="7"/>
  <c r="J239" i="7"/>
  <c r="J240" i="7"/>
  <c r="J241" i="7"/>
  <c r="J242" i="7"/>
  <c r="J243" i="7"/>
  <c r="J90" i="7"/>
  <c r="J3" i="7"/>
  <c r="J4" i="7"/>
  <c r="J5" i="7"/>
  <c r="J6" i="7"/>
  <c r="J7" i="7"/>
  <c r="J8" i="7"/>
  <c r="J9" i="7"/>
  <c r="J10" i="7"/>
  <c r="J11" i="7"/>
  <c r="J12" i="7"/>
  <c r="J13" i="7"/>
  <c r="J14" i="7"/>
  <c r="J15" i="7"/>
  <c r="J16" i="7"/>
  <c r="J17" i="7"/>
  <c r="J18" i="7"/>
  <c r="J19" i="7"/>
  <c r="J20" i="7"/>
  <c r="J21" i="7"/>
  <c r="J22" i="7"/>
  <c r="J23" i="7"/>
  <c r="J24" i="7"/>
  <c r="J25" i="7"/>
  <c r="J26" i="7"/>
  <c r="J27" i="7"/>
  <c r="J28" i="7"/>
  <c r="J29" i="7"/>
  <c r="J30" i="7"/>
  <c r="J31" i="7"/>
  <c r="J32" i="7"/>
  <c r="J33" i="7"/>
  <c r="J34" i="7"/>
  <c r="J35" i="7"/>
  <c r="J36" i="7"/>
  <c r="J37" i="7"/>
  <c r="J38" i="7"/>
  <c r="J39" i="7"/>
  <c r="J40" i="7"/>
  <c r="J41" i="7"/>
  <c r="J42" i="7"/>
  <c r="J43" i="7"/>
  <c r="J44" i="7"/>
  <c r="J45" i="7"/>
  <c r="J46" i="7"/>
  <c r="J47" i="7"/>
  <c r="J48" i="7"/>
  <c r="J49" i="7"/>
  <c r="J50" i="7"/>
  <c r="J51" i="7"/>
  <c r="J52" i="7"/>
  <c r="J53" i="7"/>
  <c r="J54" i="7"/>
  <c r="J55" i="7"/>
  <c r="J56" i="7"/>
  <c r="J57" i="7"/>
  <c r="J58" i="7"/>
  <c r="J59" i="7"/>
  <c r="J60" i="7"/>
  <c r="J61" i="7"/>
  <c r="J62" i="7"/>
  <c r="J63" i="7"/>
  <c r="J64" i="7"/>
  <c r="J65" i="7"/>
  <c r="J66" i="7"/>
  <c r="J67" i="7"/>
  <c r="J68" i="7"/>
  <c r="J69" i="7"/>
  <c r="J70" i="7"/>
  <c r="J71" i="7"/>
  <c r="J72" i="7"/>
  <c r="J73" i="7"/>
  <c r="J74" i="7"/>
  <c r="J75" i="7"/>
  <c r="J76" i="7"/>
  <c r="J77" i="7"/>
  <c r="J78" i="7"/>
  <c r="J79" i="7"/>
  <c r="J80" i="7"/>
  <c r="J81" i="7"/>
  <c r="J82" i="7"/>
  <c r="J83" i="7"/>
  <c r="J84" i="7"/>
  <c r="J85" i="7"/>
  <c r="J86" i="7"/>
  <c r="J87" i="7"/>
  <c r="J88" i="7"/>
  <c r="J89" i="7"/>
  <c r="J2" i="7"/>
  <c r="F35" i="5" l="1"/>
  <c r="I35" i="5"/>
  <c r="B36" i="5"/>
  <c r="E36" i="5"/>
  <c r="J36" i="5"/>
  <c r="M36" i="5"/>
  <c r="F37" i="5"/>
  <c r="I37" i="5"/>
  <c r="B38" i="5"/>
  <c r="E38" i="5"/>
  <c r="J38" i="5"/>
  <c r="M38" i="5"/>
  <c r="F39" i="5"/>
  <c r="I39" i="5"/>
  <c r="B40" i="5"/>
  <c r="E40" i="5"/>
  <c r="J40" i="5"/>
  <c r="M40" i="5"/>
  <c r="F41" i="5"/>
  <c r="I41" i="5"/>
  <c r="B42" i="5"/>
  <c r="E42" i="5"/>
  <c r="J42" i="5"/>
  <c r="M42" i="5"/>
  <c r="F43" i="5"/>
  <c r="I43" i="5"/>
  <c r="B44" i="5"/>
  <c r="E44" i="5"/>
  <c r="J44" i="5"/>
  <c r="M44" i="5"/>
  <c r="F45" i="5"/>
  <c r="I45" i="5"/>
  <c r="B46" i="5"/>
  <c r="E46" i="5"/>
  <c r="J46" i="5"/>
  <c r="M46" i="5"/>
  <c r="F47" i="5"/>
  <c r="I47" i="5"/>
  <c r="B48" i="5"/>
  <c r="E48" i="5"/>
  <c r="J48" i="5"/>
  <c r="M48" i="5"/>
  <c r="F49" i="5"/>
  <c r="I49" i="5"/>
  <c r="B50" i="5"/>
  <c r="E50" i="5"/>
  <c r="J50" i="5"/>
  <c r="M50" i="5"/>
  <c r="F51" i="5"/>
  <c r="I51" i="5"/>
  <c r="B52" i="5"/>
  <c r="E52" i="5"/>
  <c r="J52" i="5"/>
  <c r="M52" i="5"/>
  <c r="F53" i="5"/>
  <c r="I53" i="5"/>
  <c r="B54" i="5"/>
  <c r="E54" i="5"/>
  <c r="J54" i="5"/>
  <c r="M54" i="5"/>
  <c r="F55" i="5"/>
  <c r="I55" i="5"/>
  <c r="C34" i="5"/>
  <c r="F34" i="5"/>
  <c r="K34" i="5"/>
  <c r="B34" i="5"/>
  <c r="I90" i="7"/>
  <c r="I91" i="7"/>
  <c r="I92" i="7"/>
  <c r="I93" i="7"/>
  <c r="I94" i="7"/>
  <c r="I95" i="7"/>
  <c r="I96" i="7"/>
  <c r="I97" i="7"/>
  <c r="I98" i="7"/>
  <c r="I99" i="7"/>
  <c r="I100" i="7"/>
  <c r="I101" i="7"/>
  <c r="I102" i="7"/>
  <c r="I103" i="7"/>
  <c r="I104" i="7"/>
  <c r="I105" i="7"/>
  <c r="I106" i="7"/>
  <c r="I107" i="7"/>
  <c r="I108" i="7"/>
  <c r="I109" i="7"/>
  <c r="I110" i="7"/>
  <c r="I111" i="7"/>
  <c r="I112" i="7"/>
  <c r="I113" i="7"/>
  <c r="I114" i="7"/>
  <c r="I115" i="7"/>
  <c r="I116" i="7"/>
  <c r="I117" i="7"/>
  <c r="I118" i="7"/>
  <c r="I119" i="7"/>
  <c r="I120" i="7"/>
  <c r="I121" i="7"/>
  <c r="I122" i="7"/>
  <c r="I123" i="7"/>
  <c r="I124" i="7"/>
  <c r="I125" i="7"/>
  <c r="I126" i="7"/>
  <c r="I127" i="7"/>
  <c r="I128" i="7"/>
  <c r="I129" i="7"/>
  <c r="I130" i="7"/>
  <c r="I131" i="7"/>
  <c r="I132" i="7"/>
  <c r="I133" i="7"/>
  <c r="I134" i="7"/>
  <c r="I135" i="7"/>
  <c r="I136" i="7"/>
  <c r="I137" i="7"/>
  <c r="I138" i="7"/>
  <c r="I139" i="7"/>
  <c r="I140" i="7"/>
  <c r="I141" i="7"/>
  <c r="I142" i="7"/>
  <c r="I143" i="7"/>
  <c r="I144" i="7"/>
  <c r="I145" i="7"/>
  <c r="I146" i="7"/>
  <c r="I147" i="7"/>
  <c r="I148" i="7"/>
  <c r="I149" i="7"/>
  <c r="I150" i="7"/>
  <c r="I151" i="7"/>
  <c r="I152" i="7"/>
  <c r="I153" i="7"/>
  <c r="I154" i="7"/>
  <c r="I155" i="7"/>
  <c r="I156" i="7"/>
  <c r="I157" i="7"/>
  <c r="I158" i="7"/>
  <c r="I159" i="7"/>
  <c r="I160" i="7"/>
  <c r="I161" i="7"/>
  <c r="I162" i="7"/>
  <c r="I163" i="7"/>
  <c r="I164" i="7"/>
  <c r="I165" i="7"/>
  <c r="I166" i="7"/>
  <c r="I167" i="7"/>
  <c r="I168" i="7"/>
  <c r="I169" i="7"/>
  <c r="I170" i="7"/>
  <c r="I171" i="7"/>
  <c r="I172" i="7"/>
  <c r="I173" i="7"/>
  <c r="I174" i="7"/>
  <c r="I175" i="7"/>
  <c r="I176" i="7"/>
  <c r="I177" i="7"/>
  <c r="I178" i="7"/>
  <c r="I179" i="7"/>
  <c r="I180" i="7"/>
  <c r="I181" i="7"/>
  <c r="I182" i="7"/>
  <c r="I183" i="7"/>
  <c r="I184" i="7"/>
  <c r="I185" i="7"/>
  <c r="I186" i="7"/>
  <c r="I187" i="7"/>
  <c r="I188" i="7"/>
  <c r="I189" i="7"/>
  <c r="I190" i="7"/>
  <c r="I191" i="7"/>
  <c r="I192" i="7"/>
  <c r="I193" i="7"/>
  <c r="I194" i="7"/>
  <c r="I195" i="7"/>
  <c r="I196" i="7"/>
  <c r="I197" i="7"/>
  <c r="I198" i="7"/>
  <c r="I199" i="7"/>
  <c r="I200" i="7"/>
  <c r="I201" i="7"/>
  <c r="I202" i="7"/>
  <c r="I203" i="7"/>
  <c r="I204" i="7"/>
  <c r="I205" i="7"/>
  <c r="I206" i="7"/>
  <c r="I207" i="7"/>
  <c r="I208" i="7"/>
  <c r="I209" i="7"/>
  <c r="I210" i="7"/>
  <c r="I211" i="7"/>
  <c r="I212" i="7"/>
  <c r="I213" i="7"/>
  <c r="I214" i="7"/>
  <c r="I215" i="7"/>
  <c r="I216" i="7"/>
  <c r="I217" i="7"/>
  <c r="I218" i="7"/>
  <c r="I219" i="7"/>
  <c r="I220" i="7"/>
  <c r="I221" i="7"/>
  <c r="I222" i="7"/>
  <c r="I223" i="7"/>
  <c r="I224" i="7"/>
  <c r="I225" i="7"/>
  <c r="I226" i="7"/>
  <c r="I227" i="7"/>
  <c r="I228" i="7"/>
  <c r="I229" i="7"/>
  <c r="I230" i="7"/>
  <c r="I231" i="7"/>
  <c r="I232" i="7"/>
  <c r="I233" i="7"/>
  <c r="I234" i="7"/>
  <c r="I235" i="7"/>
  <c r="I236" i="7"/>
  <c r="I237" i="7"/>
  <c r="I238" i="7"/>
  <c r="I239" i="7"/>
  <c r="I240" i="7"/>
  <c r="I241" i="7"/>
  <c r="I242" i="7"/>
  <c r="I243" i="7"/>
  <c r="I244" i="7"/>
  <c r="I245" i="7"/>
  <c r="I246" i="7"/>
  <c r="I247" i="7"/>
  <c r="I248" i="7"/>
  <c r="I249" i="7"/>
  <c r="I250" i="7"/>
  <c r="I251" i="7"/>
  <c r="I252" i="7"/>
  <c r="I253" i="7"/>
  <c r="I254" i="7"/>
  <c r="I255" i="7"/>
  <c r="I256" i="7"/>
  <c r="I257" i="7"/>
  <c r="I258" i="7"/>
  <c r="I259" i="7"/>
  <c r="I260" i="7"/>
  <c r="I261" i="7"/>
  <c r="I262" i="7"/>
  <c r="I263" i="7"/>
  <c r="I264" i="7"/>
  <c r="B253" i="7"/>
  <c r="C253" i="7"/>
  <c r="D253" i="7"/>
  <c r="E253" i="7"/>
  <c r="F253" i="7"/>
  <c r="G253" i="7"/>
  <c r="H253" i="7"/>
  <c r="B254" i="7"/>
  <c r="C254" i="7"/>
  <c r="D254" i="7"/>
  <c r="E254" i="7"/>
  <c r="F254" i="7"/>
  <c r="G254" i="7"/>
  <c r="H254" i="7"/>
  <c r="B255" i="7"/>
  <c r="C255" i="7"/>
  <c r="D255" i="7"/>
  <c r="E255" i="7"/>
  <c r="F255" i="7"/>
  <c r="G255" i="7"/>
  <c r="H255" i="7"/>
  <c r="B256" i="7"/>
  <c r="C256" i="7"/>
  <c r="D256" i="7"/>
  <c r="E256" i="7"/>
  <c r="F256" i="7"/>
  <c r="G256" i="7"/>
  <c r="H256" i="7"/>
  <c r="B257" i="7"/>
  <c r="C257" i="7"/>
  <c r="D257" i="7"/>
  <c r="E257" i="7"/>
  <c r="F257" i="7"/>
  <c r="G257" i="7"/>
  <c r="H257" i="7"/>
  <c r="B258" i="7"/>
  <c r="C258" i="7"/>
  <c r="D258" i="7"/>
  <c r="E258" i="7"/>
  <c r="F258" i="7"/>
  <c r="G258" i="7"/>
  <c r="H258" i="7"/>
  <c r="B259" i="7"/>
  <c r="C259" i="7"/>
  <c r="D259" i="7"/>
  <c r="E259" i="7"/>
  <c r="F259" i="7"/>
  <c r="G259" i="7"/>
  <c r="H259" i="7"/>
  <c r="B260" i="7"/>
  <c r="C260" i="7"/>
  <c r="D260" i="7"/>
  <c r="E260" i="7"/>
  <c r="F260" i="7"/>
  <c r="G260" i="7"/>
  <c r="H260" i="7"/>
  <c r="B261" i="7"/>
  <c r="C261" i="7"/>
  <c r="D261" i="7"/>
  <c r="E261" i="7"/>
  <c r="F261" i="7"/>
  <c r="G261" i="7"/>
  <c r="H261" i="7"/>
  <c r="B262" i="7"/>
  <c r="C262" i="7"/>
  <c r="D262" i="7"/>
  <c r="E262" i="7"/>
  <c r="F262" i="7"/>
  <c r="G262" i="7"/>
  <c r="H262" i="7"/>
  <c r="B263" i="7"/>
  <c r="C263" i="7"/>
  <c r="D263" i="7"/>
  <c r="E263" i="7"/>
  <c r="F263" i="7"/>
  <c r="G263" i="7"/>
  <c r="H263" i="7"/>
  <c r="B264" i="7"/>
  <c r="C264" i="7"/>
  <c r="D264" i="7"/>
  <c r="E264" i="7"/>
  <c r="F264" i="7"/>
  <c r="G264" i="7"/>
  <c r="H264" i="7"/>
  <c r="B91" i="7"/>
  <c r="C91" i="7"/>
  <c r="D91" i="7"/>
  <c r="E91" i="7"/>
  <c r="F91" i="7"/>
  <c r="G91" i="7"/>
  <c r="H91" i="7"/>
  <c r="B92" i="7"/>
  <c r="C92" i="7"/>
  <c r="D92" i="7"/>
  <c r="E92" i="7"/>
  <c r="F92" i="7"/>
  <c r="G92" i="7"/>
  <c r="H92" i="7"/>
  <c r="B93" i="7"/>
  <c r="C93" i="7"/>
  <c r="D93" i="7"/>
  <c r="E93" i="7"/>
  <c r="F93" i="7"/>
  <c r="G93" i="7"/>
  <c r="H93" i="7"/>
  <c r="B94" i="7"/>
  <c r="C94" i="7"/>
  <c r="D94" i="7"/>
  <c r="E94" i="7"/>
  <c r="F94" i="7"/>
  <c r="G94" i="7"/>
  <c r="H94" i="7"/>
  <c r="B95" i="7"/>
  <c r="C95" i="7"/>
  <c r="D95" i="7"/>
  <c r="E95" i="7"/>
  <c r="F95" i="7"/>
  <c r="G95" i="7"/>
  <c r="H95" i="7"/>
  <c r="B96" i="7"/>
  <c r="C96" i="7"/>
  <c r="D96" i="7"/>
  <c r="E96" i="7"/>
  <c r="F96" i="7"/>
  <c r="G96" i="7"/>
  <c r="H96" i="7"/>
  <c r="B97" i="7"/>
  <c r="C97" i="7"/>
  <c r="D97" i="7"/>
  <c r="E97" i="7"/>
  <c r="F97" i="7"/>
  <c r="G97" i="7"/>
  <c r="H97" i="7"/>
  <c r="B98" i="7"/>
  <c r="C98" i="7"/>
  <c r="D98" i="7"/>
  <c r="E98" i="7"/>
  <c r="F98" i="7"/>
  <c r="G98" i="7"/>
  <c r="H98" i="7"/>
  <c r="B99" i="7"/>
  <c r="C99" i="7"/>
  <c r="D99" i="7"/>
  <c r="E99" i="7"/>
  <c r="F99" i="7"/>
  <c r="G99" i="7"/>
  <c r="H99" i="7"/>
  <c r="B100" i="7"/>
  <c r="C100" i="7"/>
  <c r="D100" i="7"/>
  <c r="E100" i="7"/>
  <c r="F100" i="7"/>
  <c r="G100" i="7"/>
  <c r="H100" i="7"/>
  <c r="B101" i="7"/>
  <c r="C101" i="7"/>
  <c r="D101" i="7"/>
  <c r="E101" i="7"/>
  <c r="F101" i="7"/>
  <c r="G101" i="7"/>
  <c r="H101" i="7"/>
  <c r="B102" i="7"/>
  <c r="C102" i="7"/>
  <c r="D102" i="7"/>
  <c r="E102" i="7"/>
  <c r="F102" i="7"/>
  <c r="G102" i="7"/>
  <c r="H102" i="7"/>
  <c r="B103" i="7"/>
  <c r="C103" i="7"/>
  <c r="D103" i="7"/>
  <c r="E103" i="7"/>
  <c r="F103" i="7"/>
  <c r="G103" i="7"/>
  <c r="H103" i="7"/>
  <c r="B104" i="7"/>
  <c r="C104" i="7"/>
  <c r="D104" i="7"/>
  <c r="E104" i="7"/>
  <c r="F104" i="7"/>
  <c r="G104" i="7"/>
  <c r="H104" i="7"/>
  <c r="B105" i="7"/>
  <c r="C105" i="7"/>
  <c r="D105" i="7"/>
  <c r="E105" i="7"/>
  <c r="F105" i="7"/>
  <c r="G105" i="7"/>
  <c r="H105" i="7"/>
  <c r="B106" i="7"/>
  <c r="C106" i="7"/>
  <c r="D106" i="7"/>
  <c r="E106" i="7"/>
  <c r="F106" i="7"/>
  <c r="G106" i="7"/>
  <c r="H106" i="7"/>
  <c r="B107" i="7"/>
  <c r="C107" i="7"/>
  <c r="D107" i="7"/>
  <c r="E107" i="7"/>
  <c r="F107" i="7"/>
  <c r="G107" i="7"/>
  <c r="H107" i="7"/>
  <c r="B108" i="7"/>
  <c r="C108" i="7"/>
  <c r="D108" i="7"/>
  <c r="E108" i="7"/>
  <c r="F108" i="7"/>
  <c r="G108" i="7"/>
  <c r="H108" i="7"/>
  <c r="B109" i="7"/>
  <c r="C109" i="7"/>
  <c r="D109" i="7"/>
  <c r="E109" i="7"/>
  <c r="F109" i="7"/>
  <c r="G109" i="7"/>
  <c r="H109" i="7"/>
  <c r="B110" i="7"/>
  <c r="C110" i="7"/>
  <c r="D110" i="7"/>
  <c r="E110" i="7"/>
  <c r="F110" i="7"/>
  <c r="G110" i="7"/>
  <c r="H110" i="7"/>
  <c r="B111" i="7"/>
  <c r="C111" i="7"/>
  <c r="D111" i="7"/>
  <c r="E111" i="7"/>
  <c r="F111" i="7"/>
  <c r="G111" i="7"/>
  <c r="H111" i="7"/>
  <c r="B112" i="7"/>
  <c r="C112" i="7"/>
  <c r="D112" i="7"/>
  <c r="E112" i="7"/>
  <c r="F112" i="7"/>
  <c r="G112" i="7"/>
  <c r="H112" i="7"/>
  <c r="B113" i="7"/>
  <c r="C113" i="7"/>
  <c r="D113" i="7"/>
  <c r="E113" i="7"/>
  <c r="F113" i="7"/>
  <c r="G113" i="7"/>
  <c r="H113" i="7"/>
  <c r="B114" i="7"/>
  <c r="C114" i="7"/>
  <c r="D114" i="7"/>
  <c r="E114" i="7"/>
  <c r="F114" i="7"/>
  <c r="G114" i="7"/>
  <c r="H114" i="7"/>
  <c r="B115" i="7"/>
  <c r="C115" i="7"/>
  <c r="D115" i="7"/>
  <c r="E115" i="7"/>
  <c r="F115" i="7"/>
  <c r="G115" i="7"/>
  <c r="H115" i="7"/>
  <c r="B116" i="7"/>
  <c r="C116" i="7"/>
  <c r="D116" i="7"/>
  <c r="E116" i="7"/>
  <c r="F116" i="7"/>
  <c r="G116" i="7"/>
  <c r="H116" i="7"/>
  <c r="B117" i="7"/>
  <c r="C117" i="7"/>
  <c r="D117" i="7"/>
  <c r="E117" i="7"/>
  <c r="F117" i="7"/>
  <c r="G117" i="7"/>
  <c r="H117" i="7"/>
  <c r="B118" i="7"/>
  <c r="C118" i="7"/>
  <c r="D118" i="7"/>
  <c r="E118" i="7"/>
  <c r="F118" i="7"/>
  <c r="G118" i="7"/>
  <c r="H118" i="7"/>
  <c r="B119" i="7"/>
  <c r="C119" i="7"/>
  <c r="D119" i="7"/>
  <c r="E119" i="7"/>
  <c r="F119" i="7"/>
  <c r="G119" i="7"/>
  <c r="H119" i="7"/>
  <c r="B120" i="7"/>
  <c r="C120" i="7"/>
  <c r="D120" i="7"/>
  <c r="E120" i="7"/>
  <c r="F120" i="7"/>
  <c r="G120" i="7"/>
  <c r="H120" i="7"/>
  <c r="B121" i="7"/>
  <c r="C121" i="7"/>
  <c r="D121" i="7"/>
  <c r="E121" i="7"/>
  <c r="F121" i="7"/>
  <c r="G121" i="7"/>
  <c r="H121" i="7"/>
  <c r="B122" i="7"/>
  <c r="C122" i="7"/>
  <c r="D122" i="7"/>
  <c r="E122" i="7"/>
  <c r="F122" i="7"/>
  <c r="G122" i="7"/>
  <c r="H122" i="7"/>
  <c r="B123" i="7"/>
  <c r="C123" i="7"/>
  <c r="D123" i="7"/>
  <c r="E123" i="7"/>
  <c r="F123" i="7"/>
  <c r="G123" i="7"/>
  <c r="H123" i="7"/>
  <c r="B124" i="7"/>
  <c r="C124" i="7"/>
  <c r="D124" i="7"/>
  <c r="E124" i="7"/>
  <c r="F124" i="7"/>
  <c r="G124" i="7"/>
  <c r="H124" i="7"/>
  <c r="B125" i="7"/>
  <c r="C125" i="7"/>
  <c r="D125" i="7"/>
  <c r="E125" i="7"/>
  <c r="F125" i="7"/>
  <c r="G125" i="7"/>
  <c r="H125" i="7"/>
  <c r="B126" i="7"/>
  <c r="C126" i="7"/>
  <c r="D126" i="7"/>
  <c r="E126" i="7"/>
  <c r="F126" i="7"/>
  <c r="G126" i="7"/>
  <c r="H126" i="7"/>
  <c r="B127" i="7"/>
  <c r="C127" i="7"/>
  <c r="D127" i="7"/>
  <c r="E127" i="7"/>
  <c r="F127" i="7"/>
  <c r="G127" i="7"/>
  <c r="H127" i="7"/>
  <c r="B128" i="7"/>
  <c r="C128" i="7"/>
  <c r="D128" i="7"/>
  <c r="E128" i="7"/>
  <c r="F128" i="7"/>
  <c r="G128" i="7"/>
  <c r="H128" i="7"/>
  <c r="B129" i="7"/>
  <c r="C129" i="7"/>
  <c r="D129" i="7"/>
  <c r="E129" i="7"/>
  <c r="F129" i="7"/>
  <c r="G129" i="7"/>
  <c r="H129" i="7"/>
  <c r="B130" i="7"/>
  <c r="C130" i="7"/>
  <c r="D130" i="7"/>
  <c r="E130" i="7"/>
  <c r="F130" i="7"/>
  <c r="G130" i="7"/>
  <c r="H130" i="7"/>
  <c r="B131" i="7"/>
  <c r="C131" i="7"/>
  <c r="D131" i="7"/>
  <c r="E131" i="7"/>
  <c r="F131" i="7"/>
  <c r="G131" i="7"/>
  <c r="H131" i="7"/>
  <c r="B132" i="7"/>
  <c r="C132" i="7"/>
  <c r="D132" i="7"/>
  <c r="E132" i="7"/>
  <c r="F132" i="7"/>
  <c r="G132" i="7"/>
  <c r="H132" i="7"/>
  <c r="B133" i="7"/>
  <c r="C133" i="7"/>
  <c r="D133" i="7"/>
  <c r="E133" i="7"/>
  <c r="F133" i="7"/>
  <c r="G133" i="7"/>
  <c r="H133" i="7"/>
  <c r="B134" i="7"/>
  <c r="C134" i="7"/>
  <c r="D134" i="7"/>
  <c r="E134" i="7"/>
  <c r="F134" i="7"/>
  <c r="G134" i="7"/>
  <c r="H134" i="7"/>
  <c r="B135" i="7"/>
  <c r="C135" i="7"/>
  <c r="D135" i="7"/>
  <c r="E135" i="7"/>
  <c r="F135" i="7"/>
  <c r="G135" i="7"/>
  <c r="H135" i="7"/>
  <c r="B136" i="7"/>
  <c r="C136" i="7"/>
  <c r="D136" i="7"/>
  <c r="E136" i="7"/>
  <c r="F136" i="7"/>
  <c r="G136" i="7"/>
  <c r="H136" i="7"/>
  <c r="B137" i="7"/>
  <c r="C137" i="7"/>
  <c r="D137" i="7"/>
  <c r="E137" i="7"/>
  <c r="F137" i="7"/>
  <c r="G137" i="7"/>
  <c r="H137" i="7"/>
  <c r="B138" i="7"/>
  <c r="C138" i="7"/>
  <c r="D138" i="7"/>
  <c r="E138" i="7"/>
  <c r="F138" i="7"/>
  <c r="G138" i="7"/>
  <c r="H138" i="7"/>
  <c r="B139" i="7"/>
  <c r="C139" i="7"/>
  <c r="D139" i="7"/>
  <c r="E139" i="7"/>
  <c r="F139" i="7"/>
  <c r="G139" i="7"/>
  <c r="H139" i="7"/>
  <c r="B140" i="7"/>
  <c r="C140" i="7"/>
  <c r="D140" i="7"/>
  <c r="E140" i="7"/>
  <c r="F140" i="7"/>
  <c r="G140" i="7"/>
  <c r="H140" i="7"/>
  <c r="B141" i="7"/>
  <c r="C141" i="7"/>
  <c r="D141" i="7"/>
  <c r="E141" i="7"/>
  <c r="F141" i="7"/>
  <c r="G141" i="7"/>
  <c r="H141" i="7"/>
  <c r="B142" i="7"/>
  <c r="C142" i="7"/>
  <c r="D142" i="7"/>
  <c r="E142" i="7"/>
  <c r="F142" i="7"/>
  <c r="G142" i="7"/>
  <c r="H142" i="7"/>
  <c r="B143" i="7"/>
  <c r="C143" i="7"/>
  <c r="D143" i="7"/>
  <c r="E143" i="7"/>
  <c r="F143" i="7"/>
  <c r="G143" i="7"/>
  <c r="H143" i="7"/>
  <c r="B144" i="7"/>
  <c r="C144" i="7"/>
  <c r="D144" i="7"/>
  <c r="E144" i="7"/>
  <c r="F144" i="7"/>
  <c r="G144" i="7"/>
  <c r="H144" i="7"/>
  <c r="B145" i="7"/>
  <c r="C145" i="7"/>
  <c r="D145" i="7"/>
  <c r="E145" i="7"/>
  <c r="F145" i="7"/>
  <c r="G145" i="7"/>
  <c r="H145" i="7"/>
  <c r="B146" i="7"/>
  <c r="C146" i="7"/>
  <c r="D146" i="7"/>
  <c r="E146" i="7"/>
  <c r="F146" i="7"/>
  <c r="G146" i="7"/>
  <c r="H146" i="7"/>
  <c r="B147" i="7"/>
  <c r="C147" i="7"/>
  <c r="D147" i="7"/>
  <c r="E147" i="7"/>
  <c r="F147" i="7"/>
  <c r="G147" i="7"/>
  <c r="H147" i="7"/>
  <c r="B148" i="7"/>
  <c r="C148" i="7"/>
  <c r="D148" i="7"/>
  <c r="E148" i="7"/>
  <c r="F148" i="7"/>
  <c r="G148" i="7"/>
  <c r="H148" i="7"/>
  <c r="B149" i="7"/>
  <c r="C149" i="7"/>
  <c r="D149" i="7"/>
  <c r="E149" i="7"/>
  <c r="F149" i="7"/>
  <c r="G149" i="7"/>
  <c r="H149" i="7"/>
  <c r="B150" i="7"/>
  <c r="C150" i="7"/>
  <c r="D150" i="7"/>
  <c r="E150" i="7"/>
  <c r="F150" i="7"/>
  <c r="G150" i="7"/>
  <c r="H150" i="7"/>
  <c r="B151" i="7"/>
  <c r="C151" i="7"/>
  <c r="D151" i="7"/>
  <c r="E151" i="7"/>
  <c r="F151" i="7"/>
  <c r="G151" i="7"/>
  <c r="H151" i="7"/>
  <c r="B152" i="7"/>
  <c r="C152" i="7"/>
  <c r="D152" i="7"/>
  <c r="E152" i="7"/>
  <c r="F152" i="7"/>
  <c r="G152" i="7"/>
  <c r="H152" i="7"/>
  <c r="B153" i="7"/>
  <c r="C153" i="7"/>
  <c r="D153" i="7"/>
  <c r="E153" i="7"/>
  <c r="F153" i="7"/>
  <c r="G153" i="7"/>
  <c r="H153" i="7"/>
  <c r="B154" i="7"/>
  <c r="C154" i="7"/>
  <c r="D154" i="7"/>
  <c r="E154" i="7"/>
  <c r="F154" i="7"/>
  <c r="G154" i="7"/>
  <c r="H154" i="7"/>
  <c r="B155" i="7"/>
  <c r="C155" i="7"/>
  <c r="D155" i="7"/>
  <c r="E155" i="7"/>
  <c r="F155" i="7"/>
  <c r="G155" i="7"/>
  <c r="H155" i="7"/>
  <c r="B156" i="7"/>
  <c r="C156" i="7"/>
  <c r="D156" i="7"/>
  <c r="E156" i="7"/>
  <c r="F156" i="7"/>
  <c r="G156" i="7"/>
  <c r="H156" i="7"/>
  <c r="B157" i="7"/>
  <c r="C157" i="7"/>
  <c r="D157" i="7"/>
  <c r="E157" i="7"/>
  <c r="F157" i="7"/>
  <c r="G157" i="7"/>
  <c r="H157" i="7"/>
  <c r="B158" i="7"/>
  <c r="C158" i="7"/>
  <c r="D158" i="7"/>
  <c r="E158" i="7"/>
  <c r="F158" i="7"/>
  <c r="G158" i="7"/>
  <c r="H158" i="7"/>
  <c r="B159" i="7"/>
  <c r="C159" i="7"/>
  <c r="D159" i="7"/>
  <c r="E159" i="7"/>
  <c r="F159" i="7"/>
  <c r="G159" i="7"/>
  <c r="H159" i="7"/>
  <c r="B160" i="7"/>
  <c r="C160" i="7"/>
  <c r="D160" i="7"/>
  <c r="E160" i="7"/>
  <c r="F160" i="7"/>
  <c r="G160" i="7"/>
  <c r="H160" i="7"/>
  <c r="B161" i="7"/>
  <c r="C161" i="7"/>
  <c r="D161" i="7"/>
  <c r="E161" i="7"/>
  <c r="F161" i="7"/>
  <c r="G161" i="7"/>
  <c r="H161" i="7"/>
  <c r="B162" i="7"/>
  <c r="C162" i="7"/>
  <c r="D162" i="7"/>
  <c r="E162" i="7"/>
  <c r="F162" i="7"/>
  <c r="G162" i="7"/>
  <c r="H162" i="7"/>
  <c r="B163" i="7"/>
  <c r="C163" i="7"/>
  <c r="D163" i="7"/>
  <c r="E163" i="7"/>
  <c r="F163" i="7"/>
  <c r="G163" i="7"/>
  <c r="H163" i="7"/>
  <c r="B164" i="7"/>
  <c r="C164" i="7"/>
  <c r="D164" i="7"/>
  <c r="E164" i="7"/>
  <c r="F164" i="7"/>
  <c r="G164" i="7"/>
  <c r="H164" i="7"/>
  <c r="B165" i="7"/>
  <c r="C165" i="7"/>
  <c r="D165" i="7"/>
  <c r="E165" i="7"/>
  <c r="F165" i="7"/>
  <c r="G165" i="7"/>
  <c r="H165" i="7"/>
  <c r="B166" i="7"/>
  <c r="C166" i="7"/>
  <c r="D166" i="7"/>
  <c r="E166" i="7"/>
  <c r="F166" i="7"/>
  <c r="G166" i="7"/>
  <c r="H166" i="7"/>
  <c r="B167" i="7"/>
  <c r="C167" i="7"/>
  <c r="D167" i="7"/>
  <c r="E167" i="7"/>
  <c r="F167" i="7"/>
  <c r="G167" i="7"/>
  <c r="H167" i="7"/>
  <c r="B168" i="7"/>
  <c r="C168" i="7"/>
  <c r="D168" i="7"/>
  <c r="E168" i="7"/>
  <c r="F168" i="7"/>
  <c r="G168" i="7"/>
  <c r="H168" i="7"/>
  <c r="B169" i="7"/>
  <c r="C169" i="7"/>
  <c r="D169" i="7"/>
  <c r="E169" i="7"/>
  <c r="F169" i="7"/>
  <c r="G169" i="7"/>
  <c r="H169" i="7"/>
  <c r="B170" i="7"/>
  <c r="C170" i="7"/>
  <c r="D170" i="7"/>
  <c r="E170" i="7"/>
  <c r="F170" i="7"/>
  <c r="G170" i="7"/>
  <c r="H170" i="7"/>
  <c r="B171" i="7"/>
  <c r="C171" i="7"/>
  <c r="D171" i="7"/>
  <c r="E171" i="7"/>
  <c r="F171" i="7"/>
  <c r="G171" i="7"/>
  <c r="H171" i="7"/>
  <c r="B172" i="7"/>
  <c r="C172" i="7"/>
  <c r="D172" i="7"/>
  <c r="E172" i="7"/>
  <c r="F172" i="7"/>
  <c r="G172" i="7"/>
  <c r="H172" i="7"/>
  <c r="B173" i="7"/>
  <c r="C173" i="7"/>
  <c r="D173" i="7"/>
  <c r="E173" i="7"/>
  <c r="F173" i="7"/>
  <c r="G173" i="7"/>
  <c r="H173" i="7"/>
  <c r="B174" i="7"/>
  <c r="C174" i="7"/>
  <c r="D174" i="7"/>
  <c r="E174" i="7"/>
  <c r="F174" i="7"/>
  <c r="G174" i="7"/>
  <c r="H174" i="7"/>
  <c r="B175" i="7"/>
  <c r="C175" i="7"/>
  <c r="D175" i="7"/>
  <c r="E175" i="7"/>
  <c r="F175" i="7"/>
  <c r="G175" i="7"/>
  <c r="H175" i="7"/>
  <c r="B176" i="7"/>
  <c r="C176" i="7"/>
  <c r="D176" i="7"/>
  <c r="E176" i="7"/>
  <c r="F176" i="7"/>
  <c r="G176" i="7"/>
  <c r="H176" i="7"/>
  <c r="B177" i="7"/>
  <c r="C177" i="7"/>
  <c r="D177" i="7"/>
  <c r="E177" i="7"/>
  <c r="F177" i="7"/>
  <c r="G177" i="7"/>
  <c r="H177" i="7"/>
  <c r="B178" i="7"/>
  <c r="C178" i="7"/>
  <c r="D178" i="7"/>
  <c r="E178" i="7"/>
  <c r="F178" i="7"/>
  <c r="G178" i="7"/>
  <c r="H178" i="7"/>
  <c r="B179" i="7"/>
  <c r="C179" i="7"/>
  <c r="D179" i="7"/>
  <c r="E179" i="7"/>
  <c r="F179" i="7"/>
  <c r="G179" i="7"/>
  <c r="H179" i="7"/>
  <c r="B180" i="7"/>
  <c r="C180" i="7"/>
  <c r="D180" i="7"/>
  <c r="E180" i="7"/>
  <c r="F180" i="7"/>
  <c r="G180" i="7"/>
  <c r="H180" i="7"/>
  <c r="B181" i="7"/>
  <c r="C181" i="7"/>
  <c r="D181" i="7"/>
  <c r="E181" i="7"/>
  <c r="F181" i="7"/>
  <c r="G181" i="7"/>
  <c r="H181" i="7"/>
  <c r="B182" i="7"/>
  <c r="C182" i="7"/>
  <c r="D182" i="7"/>
  <c r="E182" i="7"/>
  <c r="F182" i="7"/>
  <c r="G182" i="7"/>
  <c r="H182" i="7"/>
  <c r="B183" i="7"/>
  <c r="C183" i="7"/>
  <c r="D183" i="7"/>
  <c r="E183" i="7"/>
  <c r="F183" i="7"/>
  <c r="G183" i="7"/>
  <c r="H183" i="7"/>
  <c r="B184" i="7"/>
  <c r="C184" i="7"/>
  <c r="D184" i="7"/>
  <c r="E184" i="7"/>
  <c r="F184" i="7"/>
  <c r="G184" i="7"/>
  <c r="H184" i="7"/>
  <c r="B185" i="7"/>
  <c r="C185" i="7"/>
  <c r="D185" i="7"/>
  <c r="E185" i="7"/>
  <c r="F185" i="7"/>
  <c r="G185" i="7"/>
  <c r="H185" i="7"/>
  <c r="B186" i="7"/>
  <c r="C186" i="7"/>
  <c r="D186" i="7"/>
  <c r="E186" i="7"/>
  <c r="F186" i="7"/>
  <c r="G186" i="7"/>
  <c r="H186" i="7"/>
  <c r="B187" i="7"/>
  <c r="C187" i="7"/>
  <c r="D187" i="7"/>
  <c r="E187" i="7"/>
  <c r="F187" i="7"/>
  <c r="G187" i="7"/>
  <c r="H187" i="7"/>
  <c r="B188" i="7"/>
  <c r="C188" i="7"/>
  <c r="D188" i="7"/>
  <c r="E188" i="7"/>
  <c r="F188" i="7"/>
  <c r="G188" i="7"/>
  <c r="H188" i="7"/>
  <c r="B189" i="7"/>
  <c r="C189" i="7"/>
  <c r="D189" i="7"/>
  <c r="E189" i="7"/>
  <c r="F189" i="7"/>
  <c r="G189" i="7"/>
  <c r="H189" i="7"/>
  <c r="B190" i="7"/>
  <c r="C190" i="7"/>
  <c r="D190" i="7"/>
  <c r="E190" i="7"/>
  <c r="F190" i="7"/>
  <c r="G190" i="7"/>
  <c r="H190" i="7"/>
  <c r="B191" i="7"/>
  <c r="C191" i="7"/>
  <c r="D191" i="7"/>
  <c r="E191" i="7"/>
  <c r="F191" i="7"/>
  <c r="G191" i="7"/>
  <c r="H191" i="7"/>
  <c r="B192" i="7"/>
  <c r="C192" i="7"/>
  <c r="D192" i="7"/>
  <c r="E192" i="7"/>
  <c r="F192" i="7"/>
  <c r="G192" i="7"/>
  <c r="H192" i="7"/>
  <c r="B193" i="7"/>
  <c r="C193" i="7"/>
  <c r="D193" i="7"/>
  <c r="E193" i="7"/>
  <c r="F193" i="7"/>
  <c r="G193" i="7"/>
  <c r="H193" i="7"/>
  <c r="B194" i="7"/>
  <c r="C194" i="7"/>
  <c r="D194" i="7"/>
  <c r="E194" i="7"/>
  <c r="F194" i="7"/>
  <c r="G194" i="7"/>
  <c r="H194" i="7"/>
  <c r="B195" i="7"/>
  <c r="C195" i="7"/>
  <c r="D195" i="7"/>
  <c r="E195" i="7"/>
  <c r="F195" i="7"/>
  <c r="G195" i="7"/>
  <c r="H195" i="7"/>
  <c r="B196" i="7"/>
  <c r="C196" i="7"/>
  <c r="D196" i="7"/>
  <c r="E196" i="7"/>
  <c r="F196" i="7"/>
  <c r="G196" i="7"/>
  <c r="H196" i="7"/>
  <c r="B197" i="7"/>
  <c r="C197" i="7"/>
  <c r="D197" i="7"/>
  <c r="E197" i="7"/>
  <c r="F197" i="7"/>
  <c r="G197" i="7"/>
  <c r="H197" i="7"/>
  <c r="B198" i="7"/>
  <c r="C198" i="7"/>
  <c r="D198" i="7"/>
  <c r="E198" i="7"/>
  <c r="F198" i="7"/>
  <c r="G198" i="7"/>
  <c r="H198" i="7"/>
  <c r="B199" i="7"/>
  <c r="C199" i="7"/>
  <c r="D199" i="7"/>
  <c r="E199" i="7"/>
  <c r="F199" i="7"/>
  <c r="G199" i="7"/>
  <c r="H199" i="7"/>
  <c r="B200" i="7"/>
  <c r="C200" i="7"/>
  <c r="D200" i="7"/>
  <c r="E200" i="7"/>
  <c r="F200" i="7"/>
  <c r="G200" i="7"/>
  <c r="H200" i="7"/>
  <c r="B201" i="7"/>
  <c r="C201" i="7"/>
  <c r="D201" i="7"/>
  <c r="E201" i="7"/>
  <c r="F201" i="7"/>
  <c r="G201" i="7"/>
  <c r="H201" i="7"/>
  <c r="B202" i="7"/>
  <c r="C202" i="7"/>
  <c r="D202" i="7"/>
  <c r="E202" i="7"/>
  <c r="F202" i="7"/>
  <c r="G202" i="7"/>
  <c r="H202" i="7"/>
  <c r="B203" i="7"/>
  <c r="C203" i="7"/>
  <c r="D203" i="7"/>
  <c r="E203" i="7"/>
  <c r="F203" i="7"/>
  <c r="G203" i="7"/>
  <c r="H203" i="7"/>
  <c r="B204" i="7"/>
  <c r="C204" i="7"/>
  <c r="D204" i="7"/>
  <c r="E204" i="7"/>
  <c r="F204" i="7"/>
  <c r="G204" i="7"/>
  <c r="H204" i="7"/>
  <c r="B205" i="7"/>
  <c r="C205" i="7"/>
  <c r="D205" i="7"/>
  <c r="E205" i="7"/>
  <c r="F205" i="7"/>
  <c r="G205" i="7"/>
  <c r="H205" i="7"/>
  <c r="B206" i="7"/>
  <c r="C206" i="7"/>
  <c r="D206" i="7"/>
  <c r="E206" i="7"/>
  <c r="F206" i="7"/>
  <c r="G206" i="7"/>
  <c r="H206" i="7"/>
  <c r="B207" i="7"/>
  <c r="C207" i="7"/>
  <c r="D207" i="7"/>
  <c r="E207" i="7"/>
  <c r="F207" i="7"/>
  <c r="G207" i="7"/>
  <c r="H207" i="7"/>
  <c r="B208" i="7"/>
  <c r="C208" i="7"/>
  <c r="D208" i="7"/>
  <c r="E208" i="7"/>
  <c r="F208" i="7"/>
  <c r="G208" i="7"/>
  <c r="H208" i="7"/>
  <c r="B209" i="7"/>
  <c r="C209" i="7"/>
  <c r="D209" i="7"/>
  <c r="E209" i="7"/>
  <c r="F209" i="7"/>
  <c r="G209" i="7"/>
  <c r="H209" i="7"/>
  <c r="B210" i="7"/>
  <c r="C210" i="7"/>
  <c r="D210" i="7"/>
  <c r="E210" i="7"/>
  <c r="F210" i="7"/>
  <c r="G210" i="7"/>
  <c r="H210" i="7"/>
  <c r="B211" i="7"/>
  <c r="C211" i="7"/>
  <c r="D211" i="7"/>
  <c r="E211" i="7"/>
  <c r="F211" i="7"/>
  <c r="G211" i="7"/>
  <c r="H211" i="7"/>
  <c r="B212" i="7"/>
  <c r="C212" i="7"/>
  <c r="D212" i="7"/>
  <c r="E212" i="7"/>
  <c r="F212" i="7"/>
  <c r="G212" i="7"/>
  <c r="H212" i="7"/>
  <c r="B213" i="7"/>
  <c r="C213" i="7"/>
  <c r="D213" i="7"/>
  <c r="E213" i="7"/>
  <c r="F213" i="7"/>
  <c r="G213" i="7"/>
  <c r="H213" i="7"/>
  <c r="B214" i="7"/>
  <c r="C214" i="7"/>
  <c r="D214" i="7"/>
  <c r="E214" i="7"/>
  <c r="F214" i="7"/>
  <c r="G214" i="7"/>
  <c r="H214" i="7"/>
  <c r="B215" i="7"/>
  <c r="C215" i="7"/>
  <c r="D215" i="7"/>
  <c r="E215" i="7"/>
  <c r="F215" i="7"/>
  <c r="G215" i="7"/>
  <c r="H215" i="7"/>
  <c r="B216" i="7"/>
  <c r="C216" i="7"/>
  <c r="D216" i="7"/>
  <c r="E216" i="7"/>
  <c r="F216" i="7"/>
  <c r="G216" i="7"/>
  <c r="H216" i="7"/>
  <c r="B217" i="7"/>
  <c r="C217" i="7"/>
  <c r="D217" i="7"/>
  <c r="E217" i="7"/>
  <c r="F217" i="7"/>
  <c r="G217" i="7"/>
  <c r="H217" i="7"/>
  <c r="B218" i="7"/>
  <c r="C218" i="7"/>
  <c r="D218" i="7"/>
  <c r="E218" i="7"/>
  <c r="F218" i="7"/>
  <c r="G218" i="7"/>
  <c r="H218" i="7"/>
  <c r="B219" i="7"/>
  <c r="C219" i="7"/>
  <c r="D219" i="7"/>
  <c r="E219" i="7"/>
  <c r="F219" i="7"/>
  <c r="G219" i="7"/>
  <c r="H219" i="7"/>
  <c r="B220" i="7"/>
  <c r="C220" i="7"/>
  <c r="D220" i="7"/>
  <c r="E220" i="7"/>
  <c r="F220" i="7"/>
  <c r="G220" i="7"/>
  <c r="H220" i="7"/>
  <c r="B221" i="7"/>
  <c r="C221" i="7"/>
  <c r="D221" i="7"/>
  <c r="E221" i="7"/>
  <c r="F221" i="7"/>
  <c r="G221" i="7"/>
  <c r="H221" i="7"/>
  <c r="B222" i="7"/>
  <c r="C222" i="7"/>
  <c r="D222" i="7"/>
  <c r="E222" i="7"/>
  <c r="F222" i="7"/>
  <c r="G222" i="7"/>
  <c r="H222" i="7"/>
  <c r="B223" i="7"/>
  <c r="C223" i="7"/>
  <c r="D223" i="7"/>
  <c r="E223" i="7"/>
  <c r="F223" i="7"/>
  <c r="G223" i="7"/>
  <c r="H223" i="7"/>
  <c r="B224" i="7"/>
  <c r="C224" i="7"/>
  <c r="D224" i="7"/>
  <c r="E224" i="7"/>
  <c r="F224" i="7"/>
  <c r="G224" i="7"/>
  <c r="H224" i="7"/>
  <c r="B225" i="7"/>
  <c r="C225" i="7"/>
  <c r="D225" i="7"/>
  <c r="E225" i="7"/>
  <c r="F225" i="7"/>
  <c r="G225" i="7"/>
  <c r="H225" i="7"/>
  <c r="B226" i="7"/>
  <c r="C226" i="7"/>
  <c r="D226" i="7"/>
  <c r="E226" i="7"/>
  <c r="F226" i="7"/>
  <c r="G226" i="7"/>
  <c r="H226" i="7"/>
  <c r="B227" i="7"/>
  <c r="C227" i="7"/>
  <c r="D227" i="7"/>
  <c r="E227" i="7"/>
  <c r="F227" i="7"/>
  <c r="G227" i="7"/>
  <c r="H227" i="7"/>
  <c r="B228" i="7"/>
  <c r="C228" i="7"/>
  <c r="D228" i="7"/>
  <c r="E228" i="7"/>
  <c r="F228" i="7"/>
  <c r="G228" i="7"/>
  <c r="H228" i="7"/>
  <c r="B229" i="7"/>
  <c r="C229" i="7"/>
  <c r="D229" i="7"/>
  <c r="E229" i="7"/>
  <c r="F229" i="7"/>
  <c r="G229" i="7"/>
  <c r="H229" i="7"/>
  <c r="B230" i="7"/>
  <c r="C230" i="7"/>
  <c r="D230" i="7"/>
  <c r="E230" i="7"/>
  <c r="F230" i="7"/>
  <c r="G230" i="7"/>
  <c r="H230" i="7"/>
  <c r="B231" i="7"/>
  <c r="C231" i="7"/>
  <c r="D231" i="7"/>
  <c r="E231" i="7"/>
  <c r="F231" i="7"/>
  <c r="G231" i="7"/>
  <c r="H231" i="7"/>
  <c r="B232" i="7"/>
  <c r="C232" i="7"/>
  <c r="D232" i="7"/>
  <c r="E232" i="7"/>
  <c r="F232" i="7"/>
  <c r="G232" i="7"/>
  <c r="H232" i="7"/>
  <c r="B233" i="7"/>
  <c r="C233" i="7"/>
  <c r="D233" i="7"/>
  <c r="E233" i="7"/>
  <c r="F233" i="7"/>
  <c r="G233" i="7"/>
  <c r="H233" i="7"/>
  <c r="B234" i="7"/>
  <c r="C234" i="7"/>
  <c r="D234" i="7"/>
  <c r="E234" i="7"/>
  <c r="F234" i="7"/>
  <c r="G234" i="7"/>
  <c r="H234" i="7"/>
  <c r="B235" i="7"/>
  <c r="C235" i="7"/>
  <c r="D235" i="7"/>
  <c r="E235" i="7"/>
  <c r="F235" i="7"/>
  <c r="G235" i="7"/>
  <c r="H235" i="7"/>
  <c r="B236" i="7"/>
  <c r="C236" i="7"/>
  <c r="D236" i="7"/>
  <c r="E236" i="7"/>
  <c r="F236" i="7"/>
  <c r="G236" i="7"/>
  <c r="H236" i="7"/>
  <c r="B237" i="7"/>
  <c r="C237" i="7"/>
  <c r="D237" i="7"/>
  <c r="E237" i="7"/>
  <c r="F237" i="7"/>
  <c r="G237" i="7"/>
  <c r="H237" i="7"/>
  <c r="B238" i="7"/>
  <c r="C238" i="7"/>
  <c r="D238" i="7"/>
  <c r="E238" i="7"/>
  <c r="F238" i="7"/>
  <c r="G238" i="7"/>
  <c r="H238" i="7"/>
  <c r="B239" i="7"/>
  <c r="C239" i="7"/>
  <c r="D239" i="7"/>
  <c r="E239" i="7"/>
  <c r="F239" i="7"/>
  <c r="G239" i="7"/>
  <c r="H239" i="7"/>
  <c r="B240" i="7"/>
  <c r="C240" i="7"/>
  <c r="D240" i="7"/>
  <c r="E240" i="7"/>
  <c r="F240" i="7"/>
  <c r="G240" i="7"/>
  <c r="H240" i="7"/>
  <c r="B241" i="7"/>
  <c r="C241" i="7"/>
  <c r="D241" i="7"/>
  <c r="E241" i="7"/>
  <c r="F241" i="7"/>
  <c r="G241" i="7"/>
  <c r="H241" i="7"/>
  <c r="B242" i="7"/>
  <c r="C242" i="7"/>
  <c r="D242" i="7"/>
  <c r="E242" i="7"/>
  <c r="F242" i="7"/>
  <c r="G242" i="7"/>
  <c r="H242" i="7"/>
  <c r="B243" i="7"/>
  <c r="C243" i="7"/>
  <c r="D243" i="7"/>
  <c r="E243" i="7"/>
  <c r="F243" i="7"/>
  <c r="G243" i="7"/>
  <c r="H243" i="7"/>
  <c r="B244" i="7"/>
  <c r="C244" i="7"/>
  <c r="D244" i="7"/>
  <c r="E244" i="7"/>
  <c r="F244" i="7"/>
  <c r="G244" i="7"/>
  <c r="H244" i="7"/>
  <c r="B245" i="7"/>
  <c r="C245" i="7"/>
  <c r="D245" i="7"/>
  <c r="E245" i="7"/>
  <c r="F245" i="7"/>
  <c r="G245" i="7"/>
  <c r="H245" i="7"/>
  <c r="B246" i="7"/>
  <c r="C246" i="7"/>
  <c r="D246" i="7"/>
  <c r="E246" i="7"/>
  <c r="F246" i="7"/>
  <c r="G246" i="7"/>
  <c r="H246" i="7"/>
  <c r="B247" i="7"/>
  <c r="C247" i="7"/>
  <c r="D247" i="7"/>
  <c r="E247" i="7"/>
  <c r="F247" i="7"/>
  <c r="G247" i="7"/>
  <c r="H247" i="7"/>
  <c r="B248" i="7"/>
  <c r="C248" i="7"/>
  <c r="D248" i="7"/>
  <c r="E248" i="7"/>
  <c r="F248" i="7"/>
  <c r="G248" i="7"/>
  <c r="H248" i="7"/>
  <c r="B249" i="7"/>
  <c r="C249" i="7"/>
  <c r="D249" i="7"/>
  <c r="E249" i="7"/>
  <c r="F249" i="7"/>
  <c r="G249" i="7"/>
  <c r="H249" i="7"/>
  <c r="B250" i="7"/>
  <c r="C250" i="7"/>
  <c r="D250" i="7"/>
  <c r="E250" i="7"/>
  <c r="F250" i="7"/>
  <c r="G250" i="7"/>
  <c r="H250" i="7"/>
  <c r="B251" i="7"/>
  <c r="C251" i="7"/>
  <c r="D251" i="7"/>
  <c r="E251" i="7"/>
  <c r="F251" i="7"/>
  <c r="G251" i="7"/>
  <c r="H251" i="7"/>
  <c r="B252" i="7"/>
  <c r="C252" i="7"/>
  <c r="D252" i="7"/>
  <c r="E252" i="7"/>
  <c r="F252" i="7"/>
  <c r="G252" i="7"/>
  <c r="H252" i="7"/>
  <c r="C90" i="7"/>
  <c r="D90" i="7"/>
  <c r="E90" i="7"/>
  <c r="F90" i="7"/>
  <c r="G90" i="7"/>
  <c r="H90" i="7"/>
  <c r="B90" i="7"/>
  <c r="I10" i="7"/>
  <c r="I18" i="7"/>
  <c r="I26" i="7"/>
  <c r="I34" i="7"/>
  <c r="I42" i="7"/>
  <c r="I50" i="7"/>
  <c r="I58" i="7"/>
  <c r="I66" i="7"/>
  <c r="I74" i="7"/>
  <c r="I82" i="7"/>
  <c r="B82" i="7"/>
  <c r="C82" i="7"/>
  <c r="D82" i="7"/>
  <c r="E82" i="7"/>
  <c r="F82" i="7"/>
  <c r="G82" i="7"/>
  <c r="H82" i="7"/>
  <c r="B83" i="7"/>
  <c r="C83" i="7"/>
  <c r="D83" i="7"/>
  <c r="I83" i="7" s="1"/>
  <c r="E83" i="7"/>
  <c r="F83" i="7"/>
  <c r="G83" i="7"/>
  <c r="H83" i="7"/>
  <c r="B84" i="7"/>
  <c r="C84" i="7"/>
  <c r="D84" i="7"/>
  <c r="I84" i="7" s="1"/>
  <c r="E84" i="7"/>
  <c r="F84" i="7"/>
  <c r="G84" i="7"/>
  <c r="H84" i="7"/>
  <c r="B85" i="7"/>
  <c r="C85" i="7"/>
  <c r="D85" i="7"/>
  <c r="I85" i="7" s="1"/>
  <c r="E85" i="7"/>
  <c r="F85" i="7"/>
  <c r="G85" i="7"/>
  <c r="H85" i="7"/>
  <c r="B86" i="7"/>
  <c r="C86" i="7"/>
  <c r="D86" i="7"/>
  <c r="I86" i="7" s="1"/>
  <c r="E86" i="7"/>
  <c r="F86" i="7"/>
  <c r="G86" i="7"/>
  <c r="H86" i="7"/>
  <c r="B87" i="7"/>
  <c r="C87" i="7"/>
  <c r="D87" i="7"/>
  <c r="I87" i="7" s="1"/>
  <c r="E87" i="7"/>
  <c r="F87" i="7"/>
  <c r="G87" i="7"/>
  <c r="H87" i="7"/>
  <c r="B88" i="7"/>
  <c r="C88" i="7"/>
  <c r="D88" i="7"/>
  <c r="I88" i="7" s="1"/>
  <c r="E88" i="7"/>
  <c r="F88" i="7"/>
  <c r="G88" i="7"/>
  <c r="H88" i="7"/>
  <c r="B89" i="7"/>
  <c r="C89" i="7"/>
  <c r="D89" i="7"/>
  <c r="I89" i="7" s="1"/>
  <c r="E89" i="7"/>
  <c r="F89" i="7"/>
  <c r="G89" i="7"/>
  <c r="H89" i="7"/>
  <c r="B48" i="7"/>
  <c r="C48" i="7"/>
  <c r="D48" i="7"/>
  <c r="I48" i="7" s="1"/>
  <c r="E48" i="7"/>
  <c r="F48" i="7"/>
  <c r="G48" i="7"/>
  <c r="H48" i="7"/>
  <c r="B49" i="7"/>
  <c r="C49" i="7"/>
  <c r="D49" i="7"/>
  <c r="I49" i="7" s="1"/>
  <c r="E49" i="7"/>
  <c r="F49" i="7"/>
  <c r="G49" i="7"/>
  <c r="H49" i="7"/>
  <c r="B50" i="7"/>
  <c r="C50" i="7"/>
  <c r="D50" i="7"/>
  <c r="E50" i="7"/>
  <c r="F50" i="7"/>
  <c r="G50" i="7"/>
  <c r="H50" i="7"/>
  <c r="B51" i="7"/>
  <c r="C51" i="7"/>
  <c r="D51" i="7"/>
  <c r="I51" i="7" s="1"/>
  <c r="E51" i="7"/>
  <c r="F51" i="7"/>
  <c r="G51" i="7"/>
  <c r="H51" i="7"/>
  <c r="B52" i="7"/>
  <c r="C52" i="7"/>
  <c r="D52" i="7"/>
  <c r="I52" i="7" s="1"/>
  <c r="E52" i="7"/>
  <c r="F52" i="7"/>
  <c r="G52" i="7"/>
  <c r="H52" i="7"/>
  <c r="B53" i="7"/>
  <c r="C53" i="7"/>
  <c r="D53" i="7"/>
  <c r="I53" i="7" s="1"/>
  <c r="E53" i="7"/>
  <c r="F53" i="7"/>
  <c r="G53" i="7"/>
  <c r="H53" i="7"/>
  <c r="B54" i="7"/>
  <c r="C54" i="7"/>
  <c r="D54" i="7"/>
  <c r="I54" i="7" s="1"/>
  <c r="E54" i="7"/>
  <c r="F54" i="7"/>
  <c r="G54" i="7"/>
  <c r="H54" i="7"/>
  <c r="B55" i="7"/>
  <c r="C55" i="7"/>
  <c r="D55" i="7"/>
  <c r="I55" i="7" s="1"/>
  <c r="E55" i="7"/>
  <c r="F55" i="7"/>
  <c r="G55" i="7"/>
  <c r="H55" i="7"/>
  <c r="B56" i="7"/>
  <c r="C56" i="7"/>
  <c r="D56" i="7"/>
  <c r="I56" i="7" s="1"/>
  <c r="E56" i="7"/>
  <c r="F56" i="7"/>
  <c r="G56" i="7"/>
  <c r="H56" i="7"/>
  <c r="B57" i="7"/>
  <c r="C57" i="7"/>
  <c r="D57" i="7"/>
  <c r="I57" i="7" s="1"/>
  <c r="E57" i="7"/>
  <c r="F57" i="7"/>
  <c r="G57" i="7"/>
  <c r="H57" i="7"/>
  <c r="B58" i="7"/>
  <c r="C58" i="7"/>
  <c r="D58" i="7"/>
  <c r="E58" i="7"/>
  <c r="F58" i="7"/>
  <c r="G58" i="7"/>
  <c r="H58" i="7"/>
  <c r="B59" i="7"/>
  <c r="C59" i="7"/>
  <c r="D59" i="7"/>
  <c r="I59" i="7" s="1"/>
  <c r="E59" i="7"/>
  <c r="F59" i="7"/>
  <c r="G59" i="7"/>
  <c r="H59" i="7"/>
  <c r="B60" i="7"/>
  <c r="C60" i="7"/>
  <c r="D60" i="7"/>
  <c r="I60" i="7" s="1"/>
  <c r="E60" i="7"/>
  <c r="F60" i="7"/>
  <c r="G60" i="7"/>
  <c r="H60" i="7"/>
  <c r="B61" i="7"/>
  <c r="C61" i="7"/>
  <c r="D61" i="7"/>
  <c r="I61" i="7" s="1"/>
  <c r="E61" i="7"/>
  <c r="F61" i="7"/>
  <c r="G61" i="7"/>
  <c r="H61" i="7"/>
  <c r="B62" i="7"/>
  <c r="C62" i="7"/>
  <c r="D62" i="7"/>
  <c r="I62" i="7" s="1"/>
  <c r="E62" i="7"/>
  <c r="F62" i="7"/>
  <c r="G62" i="7"/>
  <c r="H62" i="7"/>
  <c r="B63" i="7"/>
  <c r="C63" i="7"/>
  <c r="D63" i="7"/>
  <c r="I63" i="7" s="1"/>
  <c r="E63" i="7"/>
  <c r="F63" i="7"/>
  <c r="G63" i="7"/>
  <c r="H63" i="7"/>
  <c r="B64" i="7"/>
  <c r="C64" i="7"/>
  <c r="D64" i="7"/>
  <c r="I64" i="7" s="1"/>
  <c r="E64" i="7"/>
  <c r="F64" i="7"/>
  <c r="G64" i="7"/>
  <c r="H64" i="7"/>
  <c r="B65" i="7"/>
  <c r="C65" i="7"/>
  <c r="D65" i="7"/>
  <c r="I65" i="7" s="1"/>
  <c r="E65" i="7"/>
  <c r="F65" i="7"/>
  <c r="G65" i="7"/>
  <c r="H65" i="7"/>
  <c r="B66" i="7"/>
  <c r="C66" i="7"/>
  <c r="D66" i="7"/>
  <c r="E66" i="7"/>
  <c r="F66" i="7"/>
  <c r="G66" i="7"/>
  <c r="H66" i="7"/>
  <c r="B67" i="7"/>
  <c r="C67" i="7"/>
  <c r="D67" i="7"/>
  <c r="I67" i="7" s="1"/>
  <c r="E67" i="7"/>
  <c r="F67" i="7"/>
  <c r="G67" i="7"/>
  <c r="H67" i="7"/>
  <c r="B68" i="7"/>
  <c r="C68" i="7"/>
  <c r="D68" i="7"/>
  <c r="I68" i="7" s="1"/>
  <c r="E68" i="7"/>
  <c r="F68" i="7"/>
  <c r="G68" i="7"/>
  <c r="H68" i="7"/>
  <c r="B69" i="7"/>
  <c r="C69" i="7"/>
  <c r="D69" i="7"/>
  <c r="I69" i="7" s="1"/>
  <c r="E69" i="7"/>
  <c r="F69" i="7"/>
  <c r="G69" i="7"/>
  <c r="H69" i="7"/>
  <c r="B70" i="7"/>
  <c r="C70" i="7"/>
  <c r="D70" i="7"/>
  <c r="I70" i="7" s="1"/>
  <c r="E70" i="7"/>
  <c r="F70" i="7"/>
  <c r="G70" i="7"/>
  <c r="H70" i="7"/>
  <c r="B71" i="7"/>
  <c r="C71" i="7"/>
  <c r="D71" i="7"/>
  <c r="I71" i="7" s="1"/>
  <c r="E71" i="7"/>
  <c r="F71" i="7"/>
  <c r="G71" i="7"/>
  <c r="H71" i="7"/>
  <c r="B72" i="7"/>
  <c r="C72" i="7"/>
  <c r="D72" i="7"/>
  <c r="I72" i="7" s="1"/>
  <c r="E72" i="7"/>
  <c r="F72" i="7"/>
  <c r="G72" i="7"/>
  <c r="H72" i="7"/>
  <c r="B73" i="7"/>
  <c r="C73" i="7"/>
  <c r="D73" i="7"/>
  <c r="I73" i="7" s="1"/>
  <c r="E73" i="7"/>
  <c r="F73" i="7"/>
  <c r="G73" i="7"/>
  <c r="H73" i="7"/>
  <c r="B74" i="7"/>
  <c r="C74" i="7"/>
  <c r="D74" i="7"/>
  <c r="E74" i="7"/>
  <c r="F74" i="7"/>
  <c r="G74" i="7"/>
  <c r="H74" i="7"/>
  <c r="B75" i="7"/>
  <c r="C75" i="7"/>
  <c r="D75" i="7"/>
  <c r="I75" i="7" s="1"/>
  <c r="E75" i="7"/>
  <c r="F75" i="7"/>
  <c r="G75" i="7"/>
  <c r="H75" i="7"/>
  <c r="B76" i="7"/>
  <c r="C76" i="7"/>
  <c r="D76" i="7"/>
  <c r="I76" i="7" s="1"/>
  <c r="E76" i="7"/>
  <c r="F76" i="7"/>
  <c r="G76" i="7"/>
  <c r="H76" i="7"/>
  <c r="B77" i="7"/>
  <c r="C77" i="7"/>
  <c r="D77" i="7"/>
  <c r="I77" i="7" s="1"/>
  <c r="E77" i="7"/>
  <c r="F77" i="7"/>
  <c r="G77" i="7"/>
  <c r="H77" i="7"/>
  <c r="B78" i="7"/>
  <c r="C78" i="7"/>
  <c r="D78" i="7"/>
  <c r="I78" i="7" s="1"/>
  <c r="E78" i="7"/>
  <c r="F78" i="7"/>
  <c r="G78" i="7"/>
  <c r="H78" i="7"/>
  <c r="B79" i="7"/>
  <c r="C79" i="7"/>
  <c r="D79" i="7"/>
  <c r="I79" i="7" s="1"/>
  <c r="E79" i="7"/>
  <c r="F79" i="7"/>
  <c r="G79" i="7"/>
  <c r="H79" i="7"/>
  <c r="B80" i="7"/>
  <c r="C80" i="7"/>
  <c r="D80" i="7"/>
  <c r="I80" i="7" s="1"/>
  <c r="E80" i="7"/>
  <c r="F80" i="7"/>
  <c r="G80" i="7"/>
  <c r="H80" i="7"/>
  <c r="B81" i="7"/>
  <c r="C81" i="7"/>
  <c r="D81" i="7"/>
  <c r="I81" i="7" s="1"/>
  <c r="E81" i="7"/>
  <c r="F81" i="7"/>
  <c r="G81" i="7"/>
  <c r="H81" i="7"/>
  <c r="B42" i="7"/>
  <c r="C42" i="7"/>
  <c r="D42" i="7"/>
  <c r="E42" i="7"/>
  <c r="F42" i="7"/>
  <c r="G42" i="7"/>
  <c r="H42" i="7"/>
  <c r="B43" i="7"/>
  <c r="C43" i="7"/>
  <c r="D43" i="7"/>
  <c r="I43" i="7" s="1"/>
  <c r="E43" i="7"/>
  <c r="F43" i="7"/>
  <c r="G43" i="7"/>
  <c r="H43" i="7"/>
  <c r="B44" i="7"/>
  <c r="C44" i="7"/>
  <c r="D44" i="7"/>
  <c r="I44" i="7" s="1"/>
  <c r="E44" i="7"/>
  <c r="F44" i="7"/>
  <c r="G44" i="7"/>
  <c r="H44" i="7"/>
  <c r="B45" i="7"/>
  <c r="C45" i="7"/>
  <c r="D45" i="7"/>
  <c r="I45" i="7" s="1"/>
  <c r="E45" i="7"/>
  <c r="F45" i="7"/>
  <c r="G45" i="7"/>
  <c r="H45" i="7"/>
  <c r="B46" i="7"/>
  <c r="C46" i="7"/>
  <c r="D46" i="7"/>
  <c r="I46" i="7" s="1"/>
  <c r="E46" i="7"/>
  <c r="F46" i="7"/>
  <c r="G46" i="7"/>
  <c r="H46" i="7"/>
  <c r="B47" i="7"/>
  <c r="C47" i="7"/>
  <c r="D47" i="7"/>
  <c r="I47" i="7" s="1"/>
  <c r="E47" i="7"/>
  <c r="F47" i="7"/>
  <c r="G47" i="7"/>
  <c r="H47" i="7"/>
  <c r="B3" i="7"/>
  <c r="C3" i="7"/>
  <c r="D3" i="7"/>
  <c r="I3" i="7" s="1"/>
  <c r="E3" i="7"/>
  <c r="F3" i="7"/>
  <c r="G3" i="7"/>
  <c r="H3" i="7"/>
  <c r="B4" i="7"/>
  <c r="C4" i="7"/>
  <c r="D4" i="7"/>
  <c r="I4" i="7" s="1"/>
  <c r="E4" i="7"/>
  <c r="F4" i="7"/>
  <c r="G4" i="7"/>
  <c r="H4" i="7"/>
  <c r="B5" i="7"/>
  <c r="C5" i="7"/>
  <c r="D5" i="7"/>
  <c r="I5" i="7" s="1"/>
  <c r="E5" i="7"/>
  <c r="F5" i="7"/>
  <c r="G5" i="7"/>
  <c r="H5" i="7"/>
  <c r="B6" i="7"/>
  <c r="C6" i="7"/>
  <c r="D6" i="7"/>
  <c r="I6" i="7" s="1"/>
  <c r="E6" i="7"/>
  <c r="F6" i="7"/>
  <c r="G6" i="7"/>
  <c r="H6" i="7"/>
  <c r="B7" i="7"/>
  <c r="C7" i="7"/>
  <c r="D7" i="7"/>
  <c r="I7" i="7" s="1"/>
  <c r="E7" i="7"/>
  <c r="F7" i="7"/>
  <c r="G7" i="7"/>
  <c r="H7" i="7"/>
  <c r="B8" i="7"/>
  <c r="C8" i="7"/>
  <c r="D8" i="7"/>
  <c r="I8" i="7" s="1"/>
  <c r="E8" i="7"/>
  <c r="F8" i="7"/>
  <c r="G8" i="7"/>
  <c r="H8" i="7"/>
  <c r="B9" i="7"/>
  <c r="C9" i="7"/>
  <c r="D9" i="7"/>
  <c r="I9" i="7" s="1"/>
  <c r="E9" i="7"/>
  <c r="F9" i="7"/>
  <c r="G9" i="7"/>
  <c r="H9" i="7"/>
  <c r="B10" i="7"/>
  <c r="C10" i="7"/>
  <c r="D10" i="7"/>
  <c r="E10" i="7"/>
  <c r="F10" i="7"/>
  <c r="G10" i="7"/>
  <c r="H10" i="7"/>
  <c r="B11" i="7"/>
  <c r="C11" i="7"/>
  <c r="D11" i="7"/>
  <c r="I11" i="7" s="1"/>
  <c r="E11" i="7"/>
  <c r="F11" i="7"/>
  <c r="G11" i="7"/>
  <c r="H11" i="7"/>
  <c r="B12" i="7"/>
  <c r="C12" i="7"/>
  <c r="D12" i="7"/>
  <c r="I12" i="7" s="1"/>
  <c r="E12" i="7"/>
  <c r="F12" i="7"/>
  <c r="G12" i="7"/>
  <c r="H12" i="7"/>
  <c r="B13" i="7"/>
  <c r="C13" i="7"/>
  <c r="D13" i="7"/>
  <c r="I13" i="7" s="1"/>
  <c r="E13" i="7"/>
  <c r="F13" i="7"/>
  <c r="G13" i="7"/>
  <c r="H13" i="7"/>
  <c r="B14" i="7"/>
  <c r="C14" i="7"/>
  <c r="D14" i="7"/>
  <c r="I14" i="7" s="1"/>
  <c r="E14" i="7"/>
  <c r="F14" i="7"/>
  <c r="G14" i="7"/>
  <c r="H14" i="7"/>
  <c r="B15" i="7"/>
  <c r="C15" i="7"/>
  <c r="D15" i="7"/>
  <c r="I15" i="7" s="1"/>
  <c r="E15" i="7"/>
  <c r="F15" i="7"/>
  <c r="G15" i="7"/>
  <c r="H15" i="7"/>
  <c r="B16" i="7"/>
  <c r="C16" i="7"/>
  <c r="D16" i="7"/>
  <c r="I16" i="7" s="1"/>
  <c r="E16" i="7"/>
  <c r="F16" i="7"/>
  <c r="G16" i="7"/>
  <c r="H16" i="7"/>
  <c r="B17" i="7"/>
  <c r="C17" i="7"/>
  <c r="D17" i="7"/>
  <c r="I17" i="7" s="1"/>
  <c r="E17" i="7"/>
  <c r="F17" i="7"/>
  <c r="G17" i="7"/>
  <c r="H17" i="7"/>
  <c r="B18" i="7"/>
  <c r="C18" i="7"/>
  <c r="D18" i="7"/>
  <c r="E18" i="7"/>
  <c r="F18" i="7"/>
  <c r="G18" i="7"/>
  <c r="H18" i="7"/>
  <c r="B19" i="7"/>
  <c r="C19" i="7"/>
  <c r="D19" i="7"/>
  <c r="I19" i="7" s="1"/>
  <c r="E19" i="7"/>
  <c r="F19" i="7"/>
  <c r="G19" i="7"/>
  <c r="H19" i="7"/>
  <c r="B20" i="7"/>
  <c r="C20" i="7"/>
  <c r="D20" i="7"/>
  <c r="I20" i="7" s="1"/>
  <c r="E20" i="7"/>
  <c r="F20" i="7"/>
  <c r="G20" i="7"/>
  <c r="H20" i="7"/>
  <c r="B21" i="7"/>
  <c r="C21" i="7"/>
  <c r="D21" i="7"/>
  <c r="I21" i="7" s="1"/>
  <c r="E21" i="7"/>
  <c r="F21" i="7"/>
  <c r="G21" i="7"/>
  <c r="H21" i="7"/>
  <c r="B22" i="7"/>
  <c r="C22" i="7"/>
  <c r="D22" i="7"/>
  <c r="I22" i="7" s="1"/>
  <c r="E22" i="7"/>
  <c r="F22" i="7"/>
  <c r="G22" i="7"/>
  <c r="H22" i="7"/>
  <c r="B23" i="7"/>
  <c r="C23" i="7"/>
  <c r="D23" i="7"/>
  <c r="I23" i="7" s="1"/>
  <c r="E23" i="7"/>
  <c r="F23" i="7"/>
  <c r="G23" i="7"/>
  <c r="H23" i="7"/>
  <c r="B24" i="7"/>
  <c r="C24" i="7"/>
  <c r="D24" i="7"/>
  <c r="I24" i="7" s="1"/>
  <c r="E24" i="7"/>
  <c r="F24" i="7"/>
  <c r="G24" i="7"/>
  <c r="H24" i="7"/>
  <c r="B25" i="7"/>
  <c r="C25" i="7"/>
  <c r="D25" i="7"/>
  <c r="I25" i="7" s="1"/>
  <c r="E25" i="7"/>
  <c r="F25" i="7"/>
  <c r="G25" i="7"/>
  <c r="H25" i="7"/>
  <c r="B26" i="7"/>
  <c r="C26" i="7"/>
  <c r="D26" i="7"/>
  <c r="E26" i="7"/>
  <c r="F26" i="7"/>
  <c r="G26" i="7"/>
  <c r="H26" i="7"/>
  <c r="B27" i="7"/>
  <c r="C27" i="7"/>
  <c r="D27" i="7"/>
  <c r="I27" i="7" s="1"/>
  <c r="E27" i="7"/>
  <c r="F27" i="7"/>
  <c r="G27" i="7"/>
  <c r="H27" i="7"/>
  <c r="B28" i="7"/>
  <c r="C28" i="7"/>
  <c r="D28" i="7"/>
  <c r="I28" i="7" s="1"/>
  <c r="E28" i="7"/>
  <c r="F28" i="7"/>
  <c r="G28" i="7"/>
  <c r="H28" i="7"/>
  <c r="B29" i="7"/>
  <c r="C29" i="7"/>
  <c r="D29" i="7"/>
  <c r="I29" i="7" s="1"/>
  <c r="E29" i="7"/>
  <c r="F29" i="7"/>
  <c r="G29" i="7"/>
  <c r="H29" i="7"/>
  <c r="B30" i="7"/>
  <c r="C30" i="7"/>
  <c r="D30" i="7"/>
  <c r="I30" i="7" s="1"/>
  <c r="E30" i="7"/>
  <c r="F30" i="7"/>
  <c r="G30" i="7"/>
  <c r="H30" i="7"/>
  <c r="B31" i="7"/>
  <c r="C31" i="7"/>
  <c r="D31" i="7"/>
  <c r="I31" i="7" s="1"/>
  <c r="E31" i="7"/>
  <c r="F31" i="7"/>
  <c r="G31" i="7"/>
  <c r="H31" i="7"/>
  <c r="B32" i="7"/>
  <c r="C32" i="7"/>
  <c r="D32" i="7"/>
  <c r="I32" i="7" s="1"/>
  <c r="E32" i="7"/>
  <c r="F32" i="7"/>
  <c r="G32" i="7"/>
  <c r="H32" i="7"/>
  <c r="B33" i="7"/>
  <c r="C33" i="7"/>
  <c r="D33" i="7"/>
  <c r="I33" i="7" s="1"/>
  <c r="E33" i="7"/>
  <c r="F33" i="7"/>
  <c r="G33" i="7"/>
  <c r="H33" i="7"/>
  <c r="B34" i="7"/>
  <c r="C34" i="7"/>
  <c r="D34" i="7"/>
  <c r="E34" i="7"/>
  <c r="F34" i="7"/>
  <c r="G34" i="7"/>
  <c r="H34" i="7"/>
  <c r="B35" i="7"/>
  <c r="C35" i="7"/>
  <c r="D35" i="7"/>
  <c r="I35" i="7" s="1"/>
  <c r="E35" i="7"/>
  <c r="F35" i="7"/>
  <c r="G35" i="7"/>
  <c r="H35" i="7"/>
  <c r="B36" i="7"/>
  <c r="C36" i="7"/>
  <c r="D36" i="7"/>
  <c r="I36" i="7" s="1"/>
  <c r="E36" i="7"/>
  <c r="F36" i="7"/>
  <c r="G36" i="7"/>
  <c r="H36" i="7"/>
  <c r="B37" i="7"/>
  <c r="C37" i="7"/>
  <c r="D37" i="7"/>
  <c r="I37" i="7" s="1"/>
  <c r="E37" i="7"/>
  <c r="F37" i="7"/>
  <c r="G37" i="7"/>
  <c r="H37" i="7"/>
  <c r="B38" i="7"/>
  <c r="C38" i="7"/>
  <c r="D38" i="7"/>
  <c r="I38" i="7" s="1"/>
  <c r="E38" i="7"/>
  <c r="F38" i="7"/>
  <c r="G38" i="7"/>
  <c r="H38" i="7"/>
  <c r="B39" i="7"/>
  <c r="C39" i="7"/>
  <c r="D39" i="7"/>
  <c r="I39" i="7" s="1"/>
  <c r="E39" i="7"/>
  <c r="F39" i="7"/>
  <c r="G39" i="7"/>
  <c r="H39" i="7"/>
  <c r="B40" i="7"/>
  <c r="C40" i="7"/>
  <c r="D40" i="7"/>
  <c r="I40" i="7" s="1"/>
  <c r="E40" i="7"/>
  <c r="F40" i="7"/>
  <c r="G40" i="7"/>
  <c r="H40" i="7"/>
  <c r="B41" i="7"/>
  <c r="C41" i="7"/>
  <c r="D41" i="7"/>
  <c r="I41" i="7" s="1"/>
  <c r="E41" i="7"/>
  <c r="F41" i="7"/>
  <c r="G41" i="7"/>
  <c r="H41" i="7"/>
  <c r="C2" i="7"/>
  <c r="D2" i="7"/>
  <c r="E2" i="7"/>
  <c r="F2" i="7"/>
  <c r="G2" i="7"/>
  <c r="H2" i="7"/>
  <c r="B2" i="7"/>
  <c r="I2" i="7" s="1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I66" i="4"/>
  <c r="I67" i="4"/>
  <c r="I68" i="4"/>
  <c r="I69" i="4"/>
  <c r="I70" i="4"/>
  <c r="I71" i="4"/>
  <c r="I72" i="4"/>
  <c r="I73" i="4"/>
  <c r="I74" i="4"/>
  <c r="I75" i="4"/>
  <c r="I76" i="4"/>
  <c r="I77" i="4"/>
  <c r="I78" i="4"/>
  <c r="I79" i="4"/>
  <c r="I80" i="4"/>
  <c r="I81" i="4"/>
  <c r="I82" i="4"/>
  <c r="I83" i="4"/>
  <c r="I84" i="4"/>
  <c r="I85" i="4"/>
  <c r="I86" i="4"/>
  <c r="I87" i="4"/>
  <c r="I88" i="4"/>
  <c r="I89" i="4"/>
  <c r="I90" i="4"/>
  <c r="I91" i="4"/>
  <c r="I92" i="4"/>
  <c r="I93" i="4"/>
  <c r="I94" i="4"/>
  <c r="I95" i="4"/>
  <c r="I96" i="4"/>
  <c r="I97" i="4"/>
  <c r="I98" i="4"/>
  <c r="I99" i="4"/>
  <c r="I100" i="4"/>
  <c r="I101" i="4"/>
  <c r="I102" i="4"/>
  <c r="I103" i="4"/>
  <c r="I104" i="4"/>
  <c r="I105" i="4"/>
  <c r="I106" i="4"/>
  <c r="I107" i="4"/>
  <c r="I108" i="4"/>
  <c r="I109" i="4"/>
  <c r="I110" i="4"/>
  <c r="I111" i="4"/>
  <c r="I112" i="4"/>
  <c r="I113" i="4"/>
  <c r="I114" i="4"/>
  <c r="I115" i="4"/>
  <c r="I116" i="4"/>
  <c r="I117" i="4"/>
  <c r="I118" i="4"/>
  <c r="I119" i="4"/>
  <c r="I120" i="4"/>
  <c r="I121" i="4"/>
  <c r="I122" i="4"/>
  <c r="I123" i="4"/>
  <c r="I124" i="4"/>
  <c r="I125" i="4"/>
  <c r="I126" i="4"/>
  <c r="I127" i="4"/>
  <c r="I128" i="4"/>
  <c r="I129" i="4"/>
  <c r="I130" i="4"/>
  <c r="I131" i="4"/>
  <c r="I132" i="4"/>
  <c r="I133" i="4"/>
  <c r="I134" i="4"/>
  <c r="I135" i="4"/>
  <c r="I136" i="4"/>
  <c r="I137" i="4"/>
  <c r="I138" i="4"/>
  <c r="I139" i="4"/>
  <c r="I140" i="4"/>
  <c r="I141" i="4"/>
  <c r="I142" i="4"/>
  <c r="I143" i="4"/>
  <c r="I144" i="4"/>
  <c r="I145" i="4"/>
  <c r="I146" i="4"/>
  <c r="I147" i="4"/>
  <c r="I148" i="4"/>
  <c r="I149" i="4"/>
  <c r="I150" i="4"/>
  <c r="I151" i="4"/>
  <c r="I152" i="4"/>
  <c r="I153" i="4"/>
  <c r="I154" i="4"/>
  <c r="I155" i="4"/>
  <c r="I156" i="4"/>
  <c r="I157" i="4"/>
  <c r="I158" i="4"/>
  <c r="I159" i="4"/>
  <c r="I160" i="4"/>
  <c r="I161" i="4"/>
  <c r="I162" i="4"/>
  <c r="I163" i="4"/>
  <c r="I164" i="4"/>
  <c r="I165" i="4"/>
  <c r="I166" i="4"/>
  <c r="I167" i="4"/>
  <c r="I168" i="4"/>
  <c r="I169" i="4"/>
  <c r="I170" i="4"/>
  <c r="I171" i="4"/>
  <c r="I172" i="4"/>
  <c r="I173" i="4"/>
  <c r="I174" i="4"/>
  <c r="I175" i="4"/>
  <c r="I176" i="4"/>
  <c r="I177" i="4"/>
  <c r="I178" i="4"/>
  <c r="I179" i="4"/>
  <c r="I180" i="4"/>
  <c r="I181" i="4"/>
  <c r="I182" i="4"/>
  <c r="I183" i="4"/>
  <c r="I184" i="4"/>
  <c r="I185" i="4"/>
  <c r="I186" i="4"/>
  <c r="I187" i="4"/>
  <c r="I188" i="4"/>
  <c r="I189" i="4"/>
  <c r="I190" i="4"/>
  <c r="I191" i="4"/>
  <c r="I192" i="4"/>
  <c r="I193" i="4"/>
  <c r="I194" i="4"/>
  <c r="I195" i="4"/>
  <c r="I196" i="4"/>
  <c r="I197" i="4"/>
  <c r="I198" i="4"/>
  <c r="I199" i="4"/>
  <c r="I200" i="4"/>
  <c r="I201" i="4"/>
  <c r="I202" i="4"/>
  <c r="I203" i="4"/>
  <c r="I204" i="4"/>
  <c r="I205" i="4"/>
  <c r="I206" i="4"/>
  <c r="I207" i="4"/>
  <c r="I208" i="4"/>
  <c r="I209" i="4"/>
  <c r="I210" i="4"/>
  <c r="I211" i="4"/>
  <c r="I212" i="4"/>
  <c r="I213" i="4"/>
  <c r="I214" i="4"/>
  <c r="I215" i="4"/>
  <c r="I216" i="4"/>
  <c r="I217" i="4"/>
  <c r="I218" i="4"/>
  <c r="I219" i="4"/>
  <c r="I220" i="4"/>
  <c r="I2" i="4"/>
  <c r="C15" i="5"/>
  <c r="D15" i="5"/>
  <c r="I15" i="5"/>
  <c r="K15" i="5"/>
  <c r="L15" i="5"/>
  <c r="E16" i="5"/>
  <c r="G16" i="5"/>
  <c r="H16" i="5"/>
  <c r="M16" i="5"/>
  <c r="C17" i="5"/>
  <c r="D17" i="5"/>
  <c r="I17" i="5"/>
  <c r="K17" i="5"/>
  <c r="L17" i="5"/>
  <c r="E18" i="5"/>
  <c r="G18" i="5"/>
  <c r="H18" i="5"/>
  <c r="M18" i="5"/>
  <c r="C19" i="5"/>
  <c r="D19" i="5"/>
  <c r="I19" i="5"/>
  <c r="K19" i="5"/>
  <c r="L19" i="5"/>
  <c r="E20" i="5"/>
  <c r="G20" i="5"/>
  <c r="H20" i="5"/>
  <c r="M20" i="5"/>
  <c r="C21" i="5"/>
  <c r="D21" i="5"/>
  <c r="I21" i="5"/>
  <c r="K21" i="5"/>
  <c r="L21" i="5"/>
  <c r="E22" i="5"/>
  <c r="G22" i="5"/>
  <c r="H22" i="5"/>
  <c r="M22" i="5"/>
  <c r="C23" i="5"/>
  <c r="D23" i="5"/>
  <c r="I23" i="5"/>
  <c r="K23" i="5"/>
  <c r="L23" i="5"/>
  <c r="E24" i="5"/>
  <c r="G24" i="5"/>
  <c r="H24" i="5"/>
  <c r="M24" i="5"/>
  <c r="C25" i="5"/>
  <c r="D25" i="5"/>
  <c r="I25" i="5"/>
  <c r="K25" i="5"/>
  <c r="L25" i="5"/>
  <c r="E26" i="5"/>
  <c r="G26" i="5"/>
  <c r="H26" i="5"/>
  <c r="M26" i="5"/>
  <c r="C27" i="5"/>
  <c r="D27" i="5"/>
  <c r="I27" i="5"/>
  <c r="K27" i="5"/>
  <c r="L27" i="5"/>
  <c r="E28" i="5"/>
  <c r="G28" i="5"/>
  <c r="H28" i="5"/>
  <c r="M28" i="5"/>
  <c r="C29" i="5"/>
  <c r="D29" i="5"/>
  <c r="I29" i="5"/>
  <c r="K29" i="5"/>
  <c r="L29" i="5"/>
  <c r="E30" i="5"/>
  <c r="G30" i="5"/>
  <c r="H30" i="5"/>
  <c r="M30" i="5"/>
  <c r="C31" i="5"/>
  <c r="D31" i="5"/>
  <c r="I31" i="5"/>
  <c r="K31" i="5"/>
  <c r="L31" i="5"/>
  <c r="E32" i="5"/>
  <c r="G32" i="5"/>
  <c r="H32" i="5"/>
  <c r="M32" i="5"/>
  <c r="C33" i="5"/>
  <c r="D33" i="5"/>
  <c r="I33" i="5"/>
  <c r="K33" i="5"/>
  <c r="L33" i="5"/>
  <c r="F14" i="5"/>
  <c r="H14" i="5"/>
  <c r="I14" i="5"/>
  <c r="B14" i="5"/>
  <c r="L13" i="5"/>
  <c r="K13" i="5"/>
  <c r="F13" i="5"/>
  <c r="D13" i="5"/>
  <c r="C13" i="5"/>
  <c r="J12" i="5"/>
  <c r="H12" i="5"/>
  <c r="G12" i="5"/>
  <c r="B12" i="5"/>
  <c r="L11" i="5"/>
  <c r="K11" i="5"/>
  <c r="F11" i="5"/>
  <c r="D11" i="5"/>
  <c r="C11" i="5"/>
  <c r="J10" i="5"/>
  <c r="H10" i="5"/>
  <c r="G10" i="5"/>
  <c r="B10" i="5"/>
  <c r="L9" i="5"/>
  <c r="K9" i="5"/>
  <c r="F9" i="5"/>
  <c r="D9" i="5"/>
  <c r="C9" i="5"/>
  <c r="J8" i="5"/>
  <c r="H8" i="5"/>
  <c r="G8" i="5"/>
  <c r="B8" i="5"/>
  <c r="L7" i="5"/>
  <c r="K7" i="5"/>
  <c r="F7" i="5"/>
  <c r="D7" i="5"/>
  <c r="C7" i="5"/>
  <c r="J6" i="5"/>
  <c r="H6" i="5"/>
  <c r="G6" i="5"/>
  <c r="B6" i="5"/>
  <c r="L5" i="5"/>
  <c r="K5" i="5"/>
  <c r="F5" i="5"/>
  <c r="D5" i="5"/>
  <c r="C5" i="5"/>
  <c r="J4" i="5"/>
  <c r="H4" i="5"/>
  <c r="G4" i="5"/>
  <c r="B4" i="5"/>
  <c r="L3" i="5"/>
  <c r="K3" i="5"/>
  <c r="F3" i="5"/>
  <c r="D3" i="5"/>
  <c r="C3" i="5"/>
  <c r="I241" i="2"/>
  <c r="I240" i="2"/>
  <c r="I239" i="2"/>
  <c r="I238" i="2"/>
  <c r="I237" i="2"/>
  <c r="I236" i="2"/>
  <c r="I235" i="2"/>
  <c r="I234" i="2"/>
  <c r="I233" i="2"/>
  <c r="I232" i="2"/>
  <c r="I231" i="2"/>
  <c r="I230" i="2"/>
  <c r="I229" i="2"/>
  <c r="I228" i="2"/>
  <c r="I227" i="2"/>
  <c r="I226" i="2"/>
  <c r="I225" i="2"/>
  <c r="I224" i="2"/>
  <c r="I223" i="2"/>
  <c r="I222" i="2"/>
  <c r="I221" i="2"/>
  <c r="I220" i="2"/>
  <c r="I219" i="2"/>
  <c r="I218" i="2"/>
  <c r="I217" i="2"/>
  <c r="I216" i="2"/>
  <c r="I215" i="2"/>
  <c r="I214" i="2"/>
  <c r="I213" i="2"/>
  <c r="I212" i="2"/>
  <c r="I211" i="2"/>
  <c r="I210" i="2"/>
  <c r="I209" i="2"/>
  <c r="I208" i="2"/>
  <c r="I207" i="2"/>
  <c r="I206" i="2"/>
  <c r="I205" i="2"/>
  <c r="I204" i="2"/>
  <c r="I203" i="2"/>
  <c r="I202" i="2"/>
  <c r="I201" i="2"/>
  <c r="I200" i="2"/>
  <c r="I199" i="2"/>
  <c r="I198" i="2"/>
  <c r="I197" i="2"/>
  <c r="I196" i="2"/>
  <c r="I195" i="2"/>
  <c r="I194" i="2"/>
  <c r="I193" i="2"/>
  <c r="I192" i="2"/>
  <c r="I191" i="2"/>
  <c r="I190" i="2"/>
  <c r="I189" i="2"/>
  <c r="I188" i="2"/>
  <c r="I187" i="2"/>
  <c r="I186" i="2"/>
  <c r="I185" i="2"/>
  <c r="I184" i="2"/>
  <c r="I183" i="2"/>
  <c r="I182" i="2"/>
  <c r="I181" i="2"/>
  <c r="I180" i="2"/>
  <c r="I179" i="2"/>
  <c r="I178" i="2"/>
  <c r="I177" i="2"/>
  <c r="I176" i="2"/>
  <c r="I175" i="2"/>
  <c r="I174" i="2"/>
  <c r="I173" i="2"/>
  <c r="I172" i="2"/>
  <c r="I171" i="2"/>
  <c r="I170" i="2"/>
  <c r="I169" i="2"/>
  <c r="I168" i="2"/>
  <c r="I167" i="2"/>
  <c r="I166" i="2"/>
  <c r="I165" i="2"/>
  <c r="I164" i="2"/>
  <c r="I163" i="2"/>
  <c r="I162" i="2"/>
  <c r="I161" i="2"/>
  <c r="I160" i="2"/>
  <c r="I159" i="2"/>
  <c r="I158" i="2"/>
  <c r="I157" i="2"/>
  <c r="I156" i="2"/>
  <c r="I155" i="2"/>
  <c r="I154" i="2"/>
  <c r="I153" i="2"/>
  <c r="I152" i="2"/>
  <c r="I151" i="2"/>
  <c r="I150" i="2"/>
  <c r="I149" i="2"/>
  <c r="I148" i="2"/>
  <c r="I147" i="2"/>
  <c r="I146" i="2"/>
  <c r="I145" i="2"/>
  <c r="I144" i="2"/>
  <c r="I143" i="2"/>
  <c r="I142" i="2"/>
  <c r="I141" i="2"/>
  <c r="I140" i="2"/>
  <c r="I139" i="2"/>
  <c r="I138" i="2"/>
  <c r="I137" i="2"/>
  <c r="I136" i="2"/>
  <c r="I135" i="2"/>
  <c r="I134" i="2"/>
  <c r="I133" i="2"/>
  <c r="I132" i="2"/>
  <c r="I131" i="2"/>
  <c r="I130" i="2"/>
  <c r="I129" i="2"/>
  <c r="I128" i="2"/>
  <c r="I127" i="2"/>
  <c r="I126" i="2"/>
  <c r="I125" i="2"/>
  <c r="I124" i="2"/>
  <c r="I123" i="2"/>
  <c r="I122" i="2"/>
  <c r="I121" i="2"/>
  <c r="I120" i="2"/>
  <c r="I119" i="2"/>
  <c r="I118" i="2"/>
  <c r="I117" i="2"/>
  <c r="I116" i="2"/>
  <c r="I115" i="2"/>
  <c r="I114" i="2"/>
  <c r="I113" i="2"/>
  <c r="I112" i="2"/>
  <c r="I111" i="2"/>
  <c r="I110" i="2"/>
  <c r="I109" i="2"/>
  <c r="I108" i="2"/>
  <c r="I107" i="2"/>
  <c r="I106" i="2"/>
  <c r="I105" i="2"/>
  <c r="I104" i="2"/>
  <c r="I103" i="2"/>
  <c r="I102" i="2"/>
  <c r="I101" i="2"/>
  <c r="I100" i="2"/>
  <c r="I99" i="2"/>
  <c r="I98" i="2"/>
  <c r="I97" i="2"/>
  <c r="I96" i="2"/>
  <c r="I95" i="2"/>
  <c r="I94" i="2"/>
  <c r="I93" i="2"/>
  <c r="I92" i="2"/>
  <c r="I91" i="2"/>
  <c r="I90" i="2"/>
  <c r="I89" i="2"/>
  <c r="I88" i="2"/>
  <c r="I87" i="2"/>
  <c r="I86" i="2"/>
  <c r="I85" i="2"/>
  <c r="I84" i="2"/>
  <c r="I83" i="2"/>
  <c r="I82" i="2"/>
  <c r="I81" i="2"/>
  <c r="I80" i="2"/>
  <c r="I79" i="2"/>
  <c r="I78" i="2"/>
  <c r="I77" i="2"/>
  <c r="I76" i="2"/>
  <c r="I75" i="2"/>
  <c r="I74" i="2"/>
  <c r="I73" i="2"/>
  <c r="I72" i="2"/>
  <c r="I71" i="2"/>
  <c r="I70" i="2"/>
  <c r="I69" i="2"/>
  <c r="I68" i="2"/>
  <c r="I67" i="2"/>
  <c r="I66" i="2"/>
  <c r="I65" i="2"/>
  <c r="I64" i="2"/>
  <c r="I63" i="2"/>
  <c r="I62" i="2"/>
  <c r="I61" i="2"/>
  <c r="I60" i="2"/>
  <c r="I59" i="2"/>
  <c r="I58" i="2"/>
  <c r="I57" i="2"/>
  <c r="I56" i="2"/>
  <c r="I55" i="2"/>
  <c r="I54" i="2"/>
  <c r="I53" i="2"/>
  <c r="I52" i="2"/>
  <c r="I51" i="2"/>
  <c r="I50" i="2"/>
  <c r="I49" i="2"/>
  <c r="I48" i="2"/>
  <c r="I47" i="2"/>
  <c r="I46" i="2"/>
  <c r="I45" i="2"/>
  <c r="I44" i="2"/>
  <c r="I43" i="2"/>
  <c r="I42" i="2"/>
  <c r="I41" i="2"/>
  <c r="I40" i="2"/>
  <c r="I39" i="2"/>
  <c r="I38" i="2"/>
  <c r="I37" i="2"/>
  <c r="I36" i="2"/>
  <c r="I35" i="2"/>
  <c r="I3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I3" i="2"/>
  <c r="I2" i="2"/>
  <c r="I3" i="1"/>
  <c r="I4" i="1"/>
  <c r="I5" i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2" i="1"/>
  <c r="A3" i="5" a="1"/>
  <c r="A3" i="5" s="1"/>
  <c r="J3" i="5" l="1"/>
  <c r="B3" i="5"/>
  <c r="I3" i="5"/>
  <c r="H3" i="5"/>
  <c r="G3" i="5"/>
  <c r="M3" i="5"/>
  <c r="E3" i="5"/>
  <c r="M34" i="5"/>
  <c r="H55" i="5"/>
  <c r="D54" i="5"/>
  <c r="L52" i="5"/>
  <c r="D52" i="5"/>
  <c r="H51" i="5"/>
  <c r="D50" i="5"/>
  <c r="H49" i="5"/>
  <c r="L48" i="5"/>
  <c r="D48" i="5"/>
  <c r="H47" i="5"/>
  <c r="L46" i="5"/>
  <c r="D46" i="5"/>
  <c r="H45" i="5"/>
  <c r="L44" i="5"/>
  <c r="D44" i="5"/>
  <c r="H43" i="5"/>
  <c r="L42" i="5"/>
  <c r="D42" i="5"/>
  <c r="H41" i="5"/>
  <c r="L40" i="5"/>
  <c r="D40" i="5"/>
  <c r="H39" i="5"/>
  <c r="L38" i="5"/>
  <c r="D38" i="5"/>
  <c r="H37" i="5"/>
  <c r="L36" i="5"/>
  <c r="D36" i="5"/>
  <c r="E34" i="5"/>
  <c r="L54" i="5"/>
  <c r="H53" i="5"/>
  <c r="L50" i="5"/>
  <c r="H35" i="5"/>
  <c r="I4" i="5"/>
  <c r="E5" i="5"/>
  <c r="M5" i="5"/>
  <c r="I6" i="5"/>
  <c r="E7" i="5"/>
  <c r="M7" i="5"/>
  <c r="I8" i="5"/>
  <c r="E9" i="5"/>
  <c r="M9" i="5"/>
  <c r="I10" i="5"/>
  <c r="E11" i="5"/>
  <c r="M11" i="5"/>
  <c r="I12" i="5"/>
  <c r="E13" i="5"/>
  <c r="M13" i="5"/>
  <c r="G14" i="5"/>
  <c r="J33" i="5"/>
  <c r="B33" i="5"/>
  <c r="F32" i="5"/>
  <c r="J31" i="5"/>
  <c r="B31" i="5"/>
  <c r="F30" i="5"/>
  <c r="J29" i="5"/>
  <c r="B29" i="5"/>
  <c r="F28" i="5"/>
  <c r="J27" i="5"/>
  <c r="B27" i="5"/>
  <c r="F26" i="5"/>
  <c r="J25" i="5"/>
  <c r="B25" i="5"/>
  <c r="F24" i="5"/>
  <c r="J23" i="5"/>
  <c r="B23" i="5"/>
  <c r="F22" i="5"/>
  <c r="J21" i="5"/>
  <c r="B21" i="5"/>
  <c r="F20" i="5"/>
  <c r="J19" i="5"/>
  <c r="B19" i="5"/>
  <c r="F18" i="5"/>
  <c r="J17" i="5"/>
  <c r="B17" i="5"/>
  <c r="F16" i="5"/>
  <c r="J15" i="5"/>
  <c r="B15" i="5"/>
  <c r="L34" i="5"/>
  <c r="D34" i="5"/>
  <c r="G55" i="5"/>
  <c r="K54" i="5"/>
  <c r="C54" i="5"/>
  <c r="G53" i="5"/>
  <c r="K52" i="5"/>
  <c r="C52" i="5"/>
  <c r="G51" i="5"/>
  <c r="K50" i="5"/>
  <c r="C50" i="5"/>
  <c r="G49" i="5"/>
  <c r="K48" i="5"/>
  <c r="C48" i="5"/>
  <c r="G47" i="5"/>
  <c r="K46" i="5"/>
  <c r="C46" i="5"/>
  <c r="G45" i="5"/>
  <c r="K44" i="5"/>
  <c r="C44" i="5"/>
  <c r="G43" i="5"/>
  <c r="K42" i="5"/>
  <c r="C42" i="5"/>
  <c r="G41" i="5"/>
  <c r="K40" i="5"/>
  <c r="C40" i="5"/>
  <c r="G39" i="5"/>
  <c r="K38" i="5"/>
  <c r="C38" i="5"/>
  <c r="G37" i="5"/>
  <c r="K36" i="5"/>
  <c r="C36" i="5"/>
  <c r="G35" i="5"/>
  <c r="C4" i="5"/>
  <c r="K4" i="5"/>
  <c r="G5" i="5"/>
  <c r="C6" i="5"/>
  <c r="K6" i="5"/>
  <c r="G7" i="5"/>
  <c r="C8" i="5"/>
  <c r="K8" i="5"/>
  <c r="G9" i="5"/>
  <c r="C10" i="5"/>
  <c r="K10" i="5"/>
  <c r="G11" i="5"/>
  <c r="C12" i="5"/>
  <c r="K12" i="5"/>
  <c r="G13" i="5"/>
  <c r="M14" i="5"/>
  <c r="E14" i="5"/>
  <c r="H33" i="5"/>
  <c r="L32" i="5"/>
  <c r="D32" i="5"/>
  <c r="H31" i="5"/>
  <c r="L30" i="5"/>
  <c r="D30" i="5"/>
  <c r="H29" i="5"/>
  <c r="L28" i="5"/>
  <c r="D28" i="5"/>
  <c r="H27" i="5"/>
  <c r="L26" i="5"/>
  <c r="D26" i="5"/>
  <c r="H25" i="5"/>
  <c r="L24" i="5"/>
  <c r="D24" i="5"/>
  <c r="H23" i="5"/>
  <c r="L22" i="5"/>
  <c r="D22" i="5"/>
  <c r="H21" i="5"/>
  <c r="L20" i="5"/>
  <c r="D20" i="5"/>
  <c r="H19" i="5"/>
  <c r="L18" i="5"/>
  <c r="D18" i="5"/>
  <c r="H17" i="5"/>
  <c r="L16" i="5"/>
  <c r="D16" i="5"/>
  <c r="H15" i="5"/>
  <c r="J34" i="5"/>
  <c r="M55" i="5"/>
  <c r="E55" i="5"/>
  <c r="I54" i="5"/>
  <c r="M53" i="5"/>
  <c r="E53" i="5"/>
  <c r="I52" i="5"/>
  <c r="M51" i="5"/>
  <c r="E51" i="5"/>
  <c r="I50" i="5"/>
  <c r="M49" i="5"/>
  <c r="E49" i="5"/>
  <c r="I48" i="5"/>
  <c r="M47" i="5"/>
  <c r="E47" i="5"/>
  <c r="I46" i="5"/>
  <c r="M45" i="5"/>
  <c r="E45" i="5"/>
  <c r="I44" i="5"/>
  <c r="M43" i="5"/>
  <c r="E43" i="5"/>
  <c r="I42" i="5"/>
  <c r="M41" i="5"/>
  <c r="E41" i="5"/>
  <c r="I40" i="5"/>
  <c r="M39" i="5"/>
  <c r="E39" i="5"/>
  <c r="I38" i="5"/>
  <c r="M37" i="5"/>
  <c r="E37" i="5"/>
  <c r="I36" i="5"/>
  <c r="M35" i="5"/>
  <c r="E35" i="5"/>
  <c r="D4" i="5"/>
  <c r="L4" i="5"/>
  <c r="H5" i="5"/>
  <c r="D6" i="5"/>
  <c r="L6" i="5"/>
  <c r="H7" i="5"/>
  <c r="D8" i="5"/>
  <c r="L8" i="5"/>
  <c r="H9" i="5"/>
  <c r="D10" i="5"/>
  <c r="L10" i="5"/>
  <c r="H11" i="5"/>
  <c r="D12" i="5"/>
  <c r="L12" i="5"/>
  <c r="H13" i="5"/>
  <c r="L14" i="5"/>
  <c r="D14" i="5"/>
  <c r="G33" i="5"/>
  <c r="K32" i="5"/>
  <c r="C32" i="5"/>
  <c r="G31" i="5"/>
  <c r="K30" i="5"/>
  <c r="C30" i="5"/>
  <c r="G29" i="5"/>
  <c r="K28" i="5"/>
  <c r="C28" i="5"/>
  <c r="G27" i="5"/>
  <c r="K26" i="5"/>
  <c r="C26" i="5"/>
  <c r="G25" i="5"/>
  <c r="K24" i="5"/>
  <c r="C24" i="5"/>
  <c r="G23" i="5"/>
  <c r="K22" i="5"/>
  <c r="C22" i="5"/>
  <c r="G21" i="5"/>
  <c r="K20" i="5"/>
  <c r="C20" i="5"/>
  <c r="G19" i="5"/>
  <c r="K18" i="5"/>
  <c r="C18" i="5"/>
  <c r="G17" i="5"/>
  <c r="K16" i="5"/>
  <c r="C16" i="5"/>
  <c r="G15" i="5"/>
  <c r="I34" i="5"/>
  <c r="L55" i="5"/>
  <c r="D55" i="5"/>
  <c r="H54" i="5"/>
  <c r="L53" i="5"/>
  <c r="D53" i="5"/>
  <c r="H52" i="5"/>
  <c r="L51" i="5"/>
  <c r="D51" i="5"/>
  <c r="H50" i="5"/>
  <c r="L49" i="5"/>
  <c r="D49" i="5"/>
  <c r="H48" i="5"/>
  <c r="L47" i="5"/>
  <c r="D47" i="5"/>
  <c r="H46" i="5"/>
  <c r="L45" i="5"/>
  <c r="D45" i="5"/>
  <c r="H44" i="5"/>
  <c r="L43" i="5"/>
  <c r="D43" i="5"/>
  <c r="H42" i="5"/>
  <c r="L41" i="5"/>
  <c r="D41" i="5"/>
  <c r="H40" i="5"/>
  <c r="L39" i="5"/>
  <c r="D39" i="5"/>
  <c r="H38" i="5"/>
  <c r="L37" i="5"/>
  <c r="D37" i="5"/>
  <c r="H36" i="5"/>
  <c r="L35" i="5"/>
  <c r="D35" i="5"/>
  <c r="E4" i="5"/>
  <c r="M4" i="5"/>
  <c r="I5" i="5"/>
  <c r="E6" i="5"/>
  <c r="M6" i="5"/>
  <c r="I7" i="5"/>
  <c r="E8" i="5"/>
  <c r="M8" i="5"/>
  <c r="I9" i="5"/>
  <c r="E10" i="5"/>
  <c r="M10" i="5"/>
  <c r="I11" i="5"/>
  <c r="E12" i="5"/>
  <c r="M12" i="5"/>
  <c r="I13" i="5"/>
  <c r="K14" i="5"/>
  <c r="C14" i="5"/>
  <c r="F33" i="5"/>
  <c r="J32" i="5"/>
  <c r="B32" i="5"/>
  <c r="F31" i="5"/>
  <c r="J30" i="5"/>
  <c r="B30" i="5"/>
  <c r="F29" i="5"/>
  <c r="J28" i="5"/>
  <c r="B28" i="5"/>
  <c r="F27" i="5"/>
  <c r="J26" i="5"/>
  <c r="B26" i="5"/>
  <c r="F25" i="5"/>
  <c r="J24" i="5"/>
  <c r="B24" i="5"/>
  <c r="F23" i="5"/>
  <c r="J22" i="5"/>
  <c r="B22" i="5"/>
  <c r="F21" i="5"/>
  <c r="J20" i="5"/>
  <c r="B20" i="5"/>
  <c r="F19" i="5"/>
  <c r="J18" i="5"/>
  <c r="B18" i="5"/>
  <c r="F17" i="5"/>
  <c r="J16" i="5"/>
  <c r="B16" i="5"/>
  <c r="F15" i="5"/>
  <c r="H34" i="5"/>
  <c r="K55" i="5"/>
  <c r="C55" i="5"/>
  <c r="G54" i="5"/>
  <c r="K53" i="5"/>
  <c r="C53" i="5"/>
  <c r="G52" i="5"/>
  <c r="K51" i="5"/>
  <c r="C51" i="5"/>
  <c r="G50" i="5"/>
  <c r="K49" i="5"/>
  <c r="C49" i="5"/>
  <c r="G48" i="5"/>
  <c r="K47" i="5"/>
  <c r="C47" i="5"/>
  <c r="G46" i="5"/>
  <c r="K45" i="5"/>
  <c r="C45" i="5"/>
  <c r="G44" i="5"/>
  <c r="K43" i="5"/>
  <c r="C43" i="5"/>
  <c r="G42" i="5"/>
  <c r="K41" i="5"/>
  <c r="C41" i="5"/>
  <c r="G40" i="5"/>
  <c r="K39" i="5"/>
  <c r="C39" i="5"/>
  <c r="G38" i="5"/>
  <c r="K37" i="5"/>
  <c r="C37" i="5"/>
  <c r="G36" i="5"/>
  <c r="K35" i="5"/>
  <c r="C35" i="5"/>
  <c r="F4" i="5"/>
  <c r="B5" i="5"/>
  <c r="J5" i="5"/>
  <c r="F6" i="5"/>
  <c r="B7" i="5"/>
  <c r="J7" i="5"/>
  <c r="F8" i="5"/>
  <c r="B9" i="5"/>
  <c r="J9" i="5"/>
  <c r="F10" i="5"/>
  <c r="B11" i="5"/>
  <c r="J11" i="5"/>
  <c r="F12" i="5"/>
  <c r="B13" i="5"/>
  <c r="J13" i="5"/>
  <c r="J14" i="5"/>
  <c r="M33" i="5"/>
  <c r="E33" i="5"/>
  <c r="I32" i="5"/>
  <c r="M31" i="5"/>
  <c r="E31" i="5"/>
  <c r="I30" i="5"/>
  <c r="M29" i="5"/>
  <c r="E29" i="5"/>
  <c r="I28" i="5"/>
  <c r="M27" i="5"/>
  <c r="E27" i="5"/>
  <c r="I26" i="5"/>
  <c r="M25" i="5"/>
  <c r="E25" i="5"/>
  <c r="I24" i="5"/>
  <c r="M23" i="5"/>
  <c r="E23" i="5"/>
  <c r="I22" i="5"/>
  <c r="M21" i="5"/>
  <c r="E21" i="5"/>
  <c r="I20" i="5"/>
  <c r="M19" i="5"/>
  <c r="E19" i="5"/>
  <c r="I18" i="5"/>
  <c r="M17" i="5"/>
  <c r="E17" i="5"/>
  <c r="I16" i="5"/>
  <c r="M15" i="5"/>
  <c r="E15" i="5"/>
  <c r="G34" i="5"/>
  <c r="J55" i="5"/>
  <c r="B55" i="5"/>
  <c r="F54" i="5"/>
  <c r="J53" i="5"/>
  <c r="B53" i="5"/>
  <c r="F52" i="5"/>
  <c r="J51" i="5"/>
  <c r="B51" i="5"/>
  <c r="F50" i="5"/>
  <c r="J49" i="5"/>
  <c r="B49" i="5"/>
  <c r="F48" i="5"/>
  <c r="J47" i="5"/>
  <c r="B47" i="5"/>
  <c r="F46" i="5"/>
  <c r="J45" i="5"/>
  <c r="B45" i="5"/>
  <c r="F44" i="5"/>
  <c r="J43" i="5"/>
  <c r="B43" i="5"/>
  <c r="F42" i="5"/>
  <c r="J41" i="5"/>
  <c r="B41" i="5"/>
  <c r="F40" i="5"/>
  <c r="J39" i="5"/>
  <c r="B39" i="5"/>
  <c r="F38" i="5"/>
  <c r="J37" i="5"/>
  <c r="B37" i="5"/>
  <c r="F36" i="5"/>
  <c r="J35" i="5"/>
  <c r="B35" i="5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336" uniqueCount="194">
  <si>
    <t>Notes</t>
  </si>
  <si>
    <t>Age Group</t>
  </si>
  <si>
    <t>Age Group Code</t>
  </si>
  <si>
    <t>Year</t>
  </si>
  <si>
    <t>Year Code</t>
  </si>
  <si>
    <t>Deaths</t>
  </si>
  <si>
    <t>Population</t>
  </si>
  <si>
    <t>Crude Rate</t>
  </si>
  <si>
    <t>5-9 years</t>
  </si>
  <si>
    <t>5-9</t>
  </si>
  <si>
    <t>0.0 (Unreliable)</t>
  </si>
  <si>
    <t>10-14 years</t>
  </si>
  <si>
    <t>10-14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Dataset: Compressed Mortality, 1968-1978</t>
  </si>
  <si>
    <t>Query Parameters:</t>
  </si>
  <si>
    <t>ICD-8 69 Groups: Suicide (E950-E959)</t>
  </si>
  <si>
    <t>Group By: Age Group; Year</t>
  </si>
  <si>
    <t>Show Totals: False</t>
  </si>
  <si>
    <t>Show Zero Values: False</t>
  </si>
  <si>
    <t>Show Suppressed: False</t>
  </si>
  <si>
    <t>Calculate Rates Per: 100,000</t>
  </si>
  <si>
    <t>Help: See http://wonder.cdc.gov/wonder/help/cmf.html for more information.</t>
  </si>
  <si>
    <t>Query Date: Jan 29, 2022 2:33:25 PM</t>
  </si>
  <si>
    <t>Suggested Citation: Centers for Disease Control and Prevention, National Center for Health Statistics. Compressed Mortality File</t>
  </si>
  <si>
    <t>1968-1978. CDC WONDER Online Database, compiled from Compressed Mortality File CMF 1968-1988, Series 20, No. 2A, 2000. Accessed</t>
  </si>
  <si>
    <t>at http://wonder.cdc.gov/cmf-icd8.html on Jan 29, 2022 2:33:25 PM</t>
  </si>
  <si>
    <t>Messages:</t>
  </si>
  <si>
    <t>1. Rows with zero Deaths are hidden. Use Quick Options above to show zero rows.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Death rates are flagged as Unreliable when the rate is calculated with a numerator of 20 or less. More information:</t>
  </si>
  <si>
    <t>http://wonder.cdc.gov/wonder/help/cmf.html#Unreliable.</t>
  </si>
  <si>
    <t>3. The population figures used in the calculation of death rates for the age group 'under 1 year' are the number of live births</t>
  </si>
  <si>
    <t>for the given time period. More information: http://wonder.cdc.gov/wonder/help/cmf.html#Age Group.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3. Population figures in this table for 1979 and 1981-89 are intercensal estimates of the July 1 resident population of the</t>
  </si>
  <si>
    <t>given time period. More information: http://wonder.cdc.gov/wonder/help/cmf.html#Age Group.</t>
  </si>
  <si>
    <t>2. The population figures used in the calculation of death rates for the age group 'under 1 year' are the live births for the</t>
  </si>
  <si>
    <t>1. Death rates are flagged as Unreliable when the rate is calculated with a numerator of 20 or less. More information:</t>
  </si>
  <si>
    <t>1989-1998, Series 20, No. 2E, 2003. Accessed at http://wonder.cdc.gov/cmf-icd9.html on Jan 29, 2022 2:35:26 PM</t>
  </si>
  <si>
    <t>1979-1998. CDC WONDER On-line Database, compiled from Compressed Mortality File CMF 1968-1988, Series 20, No. 2A, 2000 and CMF</t>
  </si>
  <si>
    <t>Query Date: Jan 29, 2022 2:35:26 PM</t>
  </si>
  <si>
    <t>ICD-9 72 Groups: Suicide (E950-E959)</t>
  </si>
  <si>
    <t>Dataset: Compressed Mortality, 1979-1998</t>
  </si>
  <si>
    <t>0.1 (Unreliable)</t>
  </si>
  <si>
    <t>resident population that is under one year of age. More information: http://wonder.cdc.gov/wonder/help/ucd.html#Age Group.</t>
  </si>
  <si>
    <t>8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7. The population figures for year 2020 are bridged-race estimates of the July 1 resident population, from the Vintage 2020</t>
  </si>
  <si>
    <t>http://wonder.cdc.gov/wonder/help/ucd.html#Not Stated.</t>
  </si>
  <si>
    <t>6. Deaths of persons with Age "Not Stated" are included in "All" counts and rates, but are not distributed among age groups,</t>
  </si>
  <si>
    <t>http://wonder.cdc.gov/wonder/help/ucd.html#Unreliable.</t>
  </si>
  <si>
    <t>5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at http://wonder.cdc.gov/ucd-icd10.html on Jan 29, 2022 2:36:53 PM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Query Date: Jan 29, 2022 2:36:53 PM</t>
  </si>
  <si>
    <t>Help: See http://wonder.cdc.gov/wonder/help/ucd.html for more information.</t>
  </si>
  <si>
    <t>Rate Options: Default intercensal populations for years 2001-2009 (except Infant Age Groups)</t>
  </si>
  <si>
    <t>Group By: Ten-Year Age Groups; Year</t>
  </si>
  <si>
    <t>ICD-10 113 Cause List: #Intentional self-harm (suicide) (*U03,X60-X84,Y87.0)</t>
  </si>
  <si>
    <t>Dataset: Underlying Cause of Death, 1999-2020</t>
  </si>
  <si>
    <t>15-24</t>
  </si>
  <si>
    <t>15-24 years</t>
  </si>
  <si>
    <t>5-14</t>
  </si>
  <si>
    <t>5-14 years</t>
  </si>
  <si>
    <t>Ten-Year Age Groups Code</t>
  </si>
  <si>
    <t>Ten-Year Age Groups</t>
  </si>
  <si>
    <t>KEY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5. Circumstances in California resulted in unusually high death counts for the ICD-10 cause of death code R99, "Other</t>
  </si>
  <si>
    <t>4. Circumstances in New Jersey for the year 2009 have resulted in unusually high death counts for the ICD-10 cause of death code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available for those ages. More information: http://wonder.cdc.gov/wonder/help/ucd.html#Ages 85-100.</t>
  </si>
  <si>
    <t>1. Population and rates are labeled 'Not Applicable' when they include a subset of ages 85-100+ because populations are not</t>
  </si>
  <si>
    <t>at http://wonder.cdc.gov/ucd-icd10.html on Jan 29, 2022 2:47:23 PM</t>
  </si>
  <si>
    <t>Query Date: Jan 29, 2022 2:47:23 PM</t>
  </si>
  <si>
    <t>Group By: Five-Year Age Groups; Year</t>
  </si>
  <si>
    <t>100+</t>
  </si>
  <si>
    <t>100+ years</t>
  </si>
  <si>
    <t>95-99</t>
  </si>
  <si>
    <t>95-99 years</t>
  </si>
  <si>
    <t>90-94</t>
  </si>
  <si>
    <t>90-94 years</t>
  </si>
  <si>
    <t>85-89</t>
  </si>
  <si>
    <t>85-89 years</t>
  </si>
  <si>
    <t>80-84</t>
  </si>
  <si>
    <t>80-84 years</t>
  </si>
  <si>
    <t>75-79</t>
  </si>
  <si>
    <t>75-79 years</t>
  </si>
  <si>
    <t>70-74</t>
  </si>
  <si>
    <t>70-74 years</t>
  </si>
  <si>
    <t>65-69</t>
  </si>
  <si>
    <t>65-69 years</t>
  </si>
  <si>
    <t>60-64</t>
  </si>
  <si>
    <t xml:space="preserve">60-64 years </t>
  </si>
  <si>
    <t>55-59</t>
  </si>
  <si>
    <t>55-59 years</t>
  </si>
  <si>
    <t>50-54</t>
  </si>
  <si>
    <t>50-54 years</t>
  </si>
  <si>
    <t>45-49</t>
  </si>
  <si>
    <t>45-49 years</t>
  </si>
  <si>
    <t>40-44</t>
  </si>
  <si>
    <t>40-44 years</t>
  </si>
  <si>
    <t>35-39</t>
  </si>
  <si>
    <t>35-39 years</t>
  </si>
  <si>
    <t>30-34</t>
  </si>
  <si>
    <t>30-34 years</t>
  </si>
  <si>
    <t>25-29</t>
  </si>
  <si>
    <t>25-29 years</t>
  </si>
  <si>
    <t>Unreliable</t>
  </si>
  <si>
    <t>Five-Year Age Groups Code</t>
  </si>
  <si>
    <t>Five-Year Age Groups</t>
  </si>
  <si>
    <t>AGE GROUP</t>
  </si>
  <si>
    <t>Age group code</t>
  </si>
  <si>
    <t>3. The population figures for year 2020 are bridged-race estimates of the July 1 resident population, from the Vintage 2020</t>
  </si>
  <si>
    <t>2. Deaths of persons with Age "Not Stated" are included in "All" counts and rates, but are not distributed among age groups,</t>
  </si>
  <si>
    <t>at http://wonder.cdc.gov/ucd-icd10.html on Jan 31, 2022 10:22:49 AM</t>
  </si>
  <si>
    <t>Query Date: Jan 31, 2022 10:22:49 AM</t>
  </si>
  <si>
    <t>Five-Year Age Groups: 5-9 years; 10-14 years; 15-19 years; 20-24 years</t>
  </si>
  <si>
    <t>at http://wonder.cdc.gov/ucd-icd10.html on Jan 31, 2022 10:25:05 AM</t>
  </si>
  <si>
    <t>Query Date: Jan 31, 2022 10:25:05 AM</t>
  </si>
  <si>
    <t>Ten-Year Age Groups: 25-34 years; 35-44 years; 45-54 years; 55-64 years; 65-74 years; 75-84 years; 85+ years</t>
  </si>
  <si>
    <t>Total Deaths</t>
  </si>
  <si>
    <t>Suicides as percent of death</t>
  </si>
  <si>
    <t>Age-Adjusted Death Rate</t>
  </si>
  <si>
    <t>Total Population</t>
  </si>
  <si>
    <t>Number of deaths by suicide</t>
  </si>
  <si>
    <t>Number of total deaths</t>
  </si>
  <si>
    <t>Percentage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sz val="8"/>
      <name val="Calibri Light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34" borderId="0" xfId="0" applyFill="1"/>
    <xf numFmtId="49" fontId="0" fillId="33" borderId="0" xfId="0" applyNumberFormat="1" applyFill="1"/>
    <xf numFmtId="9" fontId="0" fillId="0" borderId="0" xfId="1" applyFont="1"/>
    <xf numFmtId="164" fontId="0" fillId="0" borderId="0" xfId="1" applyNumberFormat="1" applyFont="1"/>
    <xf numFmtId="9" fontId="0" fillId="0" borderId="0" xfId="1" applyNumberFormat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2.xml"/><Relationship Id="rId13" Type="http://schemas.openxmlformats.org/officeDocument/2006/relationships/worksheet" Target="worksheets/sheet7.xml"/><Relationship Id="rId18" Type="http://schemas.openxmlformats.org/officeDocument/2006/relationships/sheetMetadata" Target="metadata.xml"/><Relationship Id="rId3" Type="http://schemas.openxmlformats.org/officeDocument/2006/relationships/chartsheet" Target="chartsheets/sheet3.xml"/><Relationship Id="rId7" Type="http://schemas.openxmlformats.org/officeDocument/2006/relationships/worksheet" Target="worksheets/sheet1.xml"/><Relationship Id="rId12" Type="http://schemas.openxmlformats.org/officeDocument/2006/relationships/worksheet" Target="worksheets/sheet6.xml"/><Relationship Id="rId17" Type="http://schemas.openxmlformats.org/officeDocument/2006/relationships/sharedStrings" Target="sharedStrings.xml"/><Relationship Id="rId2" Type="http://schemas.openxmlformats.org/officeDocument/2006/relationships/chartsheet" Target="chartsheets/sheet2.xml"/><Relationship Id="rId16" Type="http://schemas.openxmlformats.org/officeDocument/2006/relationships/styles" Target="styles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6.xml"/><Relationship Id="rId11" Type="http://schemas.openxmlformats.org/officeDocument/2006/relationships/worksheet" Target="worksheets/sheet5.xml"/><Relationship Id="rId5" Type="http://schemas.openxmlformats.org/officeDocument/2006/relationships/chartsheet" Target="chart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4.xml"/><Relationship Id="rId19" Type="http://schemas.openxmlformats.org/officeDocument/2006/relationships/calcChain" Target="calcChain.xml"/><Relationship Id="rId4" Type="http://schemas.openxmlformats.org/officeDocument/2006/relationships/chartsheet" Target="chartsheets/sheet4.xml"/><Relationship Id="rId9" Type="http://schemas.openxmlformats.org/officeDocument/2006/relationships/worksheet" Target="worksheets/sheet3.xml"/><Relationship Id="rId14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Suicide by Age Group, U.S.</a:t>
            </a:r>
            <a:endParaRPr lang="en-US" sz="2400"/>
          </a:p>
        </c:rich>
      </c:tx>
      <c:layout>
        <c:manualLayout>
          <c:xMode val="edge"/>
          <c:yMode val="edge"/>
          <c:x val="0.19704098352801391"/>
          <c:y val="3.030781282913011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176690587415061"/>
          <c:h val="0.9309016868644507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C$2</c:f>
              <c:strCache>
                <c:ptCount val="1"/>
                <c:pt idx="0">
                  <c:v>10-1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2.4925543741096786E-2"/>
                  <c:y val="-2.2225729408028753E-2"/>
                </c:manualLayout>
              </c:layout>
              <c:tx>
                <c:rich>
                  <a:bodyPr/>
                  <a:lstStyle/>
                  <a:p>
                    <a:fld id="{8232CE8A-8FF8-40D8-9222-3EF6915B34D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C$3:$C$55</c:f>
              <c:numCache>
                <c:formatCode>General</c:formatCode>
                <c:ptCount val="53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7</c:v>
                </c:pt>
                <c:pt idx="4">
                  <c:v>0.6</c:v>
                </c:pt>
                <c:pt idx="5">
                  <c:v>0.7</c:v>
                </c:pt>
                <c:pt idx="6">
                  <c:v>0.9</c:v>
                </c:pt>
                <c:pt idx="7">
                  <c:v>0.8</c:v>
                </c:pt>
                <c:pt idx="8">
                  <c:v>0.8</c:v>
                </c:pt>
                <c:pt idx="9">
                  <c:v>1</c:v>
                </c:pt>
                <c:pt idx="10">
                  <c:v>0.8</c:v>
                </c:pt>
                <c:pt idx="11">
                  <c:v>0.8</c:v>
                </c:pt>
                <c:pt idx="12">
                  <c:v>0.8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3</c:v>
                </c:pt>
                <c:pt idx="17">
                  <c:v>1.6</c:v>
                </c:pt>
                <c:pt idx="18">
                  <c:v>1.5</c:v>
                </c:pt>
                <c:pt idx="19">
                  <c:v>1.5</c:v>
                </c:pt>
                <c:pt idx="20">
                  <c:v>1.4</c:v>
                </c:pt>
                <c:pt idx="21">
                  <c:v>1.4</c:v>
                </c:pt>
                <c:pt idx="22">
                  <c:v>1.5</c:v>
                </c:pt>
                <c:pt idx="23">
                  <c:v>1.5</c:v>
                </c:pt>
                <c:pt idx="24">
                  <c:v>1.7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5</c:v>
                </c:pt>
                <c:pt idx="29">
                  <c:v>1.5</c:v>
                </c:pt>
                <c:pt idx="30">
                  <c:v>1.6</c:v>
                </c:pt>
                <c:pt idx="31">
                  <c:v>1.2</c:v>
                </c:pt>
                <c:pt idx="32">
                  <c:v>1.5</c:v>
                </c:pt>
                <c:pt idx="33">
                  <c:v>1.3</c:v>
                </c:pt>
                <c:pt idx="34">
                  <c:v>1.2</c:v>
                </c:pt>
                <c:pt idx="35">
                  <c:v>1.1000000000000001</c:v>
                </c:pt>
                <c:pt idx="36">
                  <c:v>1.3</c:v>
                </c:pt>
                <c:pt idx="37">
                  <c:v>1.3</c:v>
                </c:pt>
                <c:pt idx="38">
                  <c:v>1</c:v>
                </c:pt>
                <c:pt idx="39">
                  <c:v>0.9</c:v>
                </c:pt>
                <c:pt idx="40">
                  <c:v>1</c:v>
                </c:pt>
                <c:pt idx="41">
                  <c:v>1.3</c:v>
                </c:pt>
                <c:pt idx="42">
                  <c:v>1.3</c:v>
                </c:pt>
                <c:pt idx="43">
                  <c:v>1.4</c:v>
                </c:pt>
                <c:pt idx="44">
                  <c:v>1.5</c:v>
                </c:pt>
                <c:pt idx="45">
                  <c:v>1.9</c:v>
                </c:pt>
                <c:pt idx="46">
                  <c:v>2.1</c:v>
                </c:pt>
                <c:pt idx="47">
                  <c:v>2</c:v>
                </c:pt>
                <c:pt idx="48">
                  <c:v>2.1</c:v>
                </c:pt>
                <c:pt idx="49">
                  <c:v>2.5</c:v>
                </c:pt>
                <c:pt idx="50">
                  <c:v>2.9</c:v>
                </c:pt>
                <c:pt idx="51">
                  <c:v>2.6</c:v>
                </c:pt>
                <c:pt idx="52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68-4782-895F-D9C7678DDC9E}"/>
            </c:ext>
          </c:extLst>
        </c:ser>
        <c:ser>
          <c:idx val="1"/>
          <c:order val="1"/>
          <c:tx>
            <c:strRef>
              <c:f>'Graph Prep'!$D$2</c:f>
              <c:strCache>
                <c:ptCount val="1"/>
                <c:pt idx="0">
                  <c:v>15-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tx>
                <c:rich>
                  <a:bodyPr/>
                  <a:lstStyle/>
                  <a:p>
                    <a:fld id="{EE9BCD7D-FBCB-4E03-B4E2-BE7D1596F599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3768-4782-895F-D9C7678DDC9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2A746D70-F2CB-412C-95E2-56525A7C2A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D$3:$D$55</c:f>
              <c:numCache>
                <c:formatCode>General</c:formatCode>
                <c:ptCount val="53"/>
                <c:pt idx="0">
                  <c:v>5</c:v>
                </c:pt>
                <c:pt idx="1">
                  <c:v>5.6</c:v>
                </c:pt>
                <c:pt idx="2">
                  <c:v>5.9</c:v>
                </c:pt>
                <c:pt idx="3">
                  <c:v>6.5</c:v>
                </c:pt>
                <c:pt idx="4">
                  <c:v>6.8</c:v>
                </c:pt>
                <c:pt idx="5">
                  <c:v>6.9</c:v>
                </c:pt>
                <c:pt idx="6">
                  <c:v>7.1</c:v>
                </c:pt>
                <c:pt idx="7">
                  <c:v>7.5</c:v>
                </c:pt>
                <c:pt idx="8">
                  <c:v>7.2</c:v>
                </c:pt>
                <c:pt idx="9">
                  <c:v>8.6999999999999993</c:v>
                </c:pt>
                <c:pt idx="10">
                  <c:v>7.9</c:v>
                </c:pt>
                <c:pt idx="11">
                  <c:v>8.4</c:v>
                </c:pt>
                <c:pt idx="12">
                  <c:v>8.5</c:v>
                </c:pt>
                <c:pt idx="13">
                  <c:v>8.6</c:v>
                </c:pt>
                <c:pt idx="14">
                  <c:v>8.6999999999999993</c:v>
                </c:pt>
                <c:pt idx="15">
                  <c:v>8.6</c:v>
                </c:pt>
                <c:pt idx="16">
                  <c:v>8.9</c:v>
                </c:pt>
                <c:pt idx="17">
                  <c:v>9.9</c:v>
                </c:pt>
                <c:pt idx="18">
                  <c:v>10.1</c:v>
                </c:pt>
                <c:pt idx="19">
                  <c:v>10.199999999999999</c:v>
                </c:pt>
                <c:pt idx="20">
                  <c:v>11.1</c:v>
                </c:pt>
                <c:pt idx="21">
                  <c:v>11.1</c:v>
                </c:pt>
                <c:pt idx="22">
                  <c:v>11.1</c:v>
                </c:pt>
                <c:pt idx="23">
                  <c:v>11</c:v>
                </c:pt>
                <c:pt idx="24">
                  <c:v>10.7</c:v>
                </c:pt>
                <c:pt idx="25">
                  <c:v>10.8</c:v>
                </c:pt>
                <c:pt idx="26">
                  <c:v>10.9</c:v>
                </c:pt>
                <c:pt idx="27">
                  <c:v>10.3</c:v>
                </c:pt>
                <c:pt idx="28">
                  <c:v>9.6</c:v>
                </c:pt>
                <c:pt idx="29">
                  <c:v>9.3000000000000007</c:v>
                </c:pt>
                <c:pt idx="30">
                  <c:v>8.8000000000000007</c:v>
                </c:pt>
                <c:pt idx="31">
                  <c:v>8</c:v>
                </c:pt>
                <c:pt idx="32">
                  <c:v>8</c:v>
                </c:pt>
                <c:pt idx="33">
                  <c:v>7.9</c:v>
                </c:pt>
                <c:pt idx="34">
                  <c:v>7.3</c:v>
                </c:pt>
                <c:pt idx="35">
                  <c:v>7.2</c:v>
                </c:pt>
                <c:pt idx="36">
                  <c:v>8.1</c:v>
                </c:pt>
                <c:pt idx="37">
                  <c:v>7.5</c:v>
                </c:pt>
                <c:pt idx="38">
                  <c:v>7.1</c:v>
                </c:pt>
                <c:pt idx="39">
                  <c:v>6.7</c:v>
                </c:pt>
                <c:pt idx="40">
                  <c:v>7.2</c:v>
                </c:pt>
                <c:pt idx="41">
                  <c:v>7.5</c:v>
                </c:pt>
                <c:pt idx="42">
                  <c:v>7.5</c:v>
                </c:pt>
                <c:pt idx="43">
                  <c:v>8.3000000000000007</c:v>
                </c:pt>
                <c:pt idx="44">
                  <c:v>8.3000000000000007</c:v>
                </c:pt>
                <c:pt idx="45">
                  <c:v>8.3000000000000007</c:v>
                </c:pt>
                <c:pt idx="46">
                  <c:v>8.6999999999999993</c:v>
                </c:pt>
                <c:pt idx="47">
                  <c:v>9.8000000000000007</c:v>
                </c:pt>
                <c:pt idx="48">
                  <c:v>10</c:v>
                </c:pt>
                <c:pt idx="49">
                  <c:v>11.8</c:v>
                </c:pt>
                <c:pt idx="50">
                  <c:v>11.4</c:v>
                </c:pt>
                <c:pt idx="51">
                  <c:v>10.5</c:v>
                </c:pt>
                <c:pt idx="52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68-4782-895F-D9C7678DDC9E}"/>
            </c:ext>
          </c:extLst>
        </c:ser>
        <c:ser>
          <c:idx val="2"/>
          <c:order val="2"/>
          <c:tx>
            <c:strRef>
              <c:f>'Graph Prep'!$E$2</c:f>
              <c:strCache>
                <c:ptCount val="1"/>
                <c:pt idx="0">
                  <c:v>20-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88F9B021-DD10-42B9-8505-5FA6C146776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E$3:$E$55</c:f>
              <c:numCache>
                <c:formatCode>General</c:formatCode>
                <c:ptCount val="53"/>
                <c:pt idx="0">
                  <c:v>9.6</c:v>
                </c:pt>
                <c:pt idx="1">
                  <c:v>10.7</c:v>
                </c:pt>
                <c:pt idx="2">
                  <c:v>12.2</c:v>
                </c:pt>
                <c:pt idx="3">
                  <c:v>12.4</c:v>
                </c:pt>
                <c:pt idx="4">
                  <c:v>13.8</c:v>
                </c:pt>
                <c:pt idx="5">
                  <c:v>14.6</c:v>
                </c:pt>
                <c:pt idx="6">
                  <c:v>14.9</c:v>
                </c:pt>
                <c:pt idx="7">
                  <c:v>16.3</c:v>
                </c:pt>
                <c:pt idx="8">
                  <c:v>16.100000000000001</c:v>
                </c:pt>
                <c:pt idx="9">
                  <c:v>18.2</c:v>
                </c:pt>
                <c:pt idx="10">
                  <c:v>16.5</c:v>
                </c:pt>
                <c:pt idx="11">
                  <c:v>16.399999999999999</c:v>
                </c:pt>
                <c:pt idx="12">
                  <c:v>16.100000000000001</c:v>
                </c:pt>
                <c:pt idx="13">
                  <c:v>15.7</c:v>
                </c:pt>
                <c:pt idx="14">
                  <c:v>15.2</c:v>
                </c:pt>
                <c:pt idx="15">
                  <c:v>14.6</c:v>
                </c:pt>
                <c:pt idx="16">
                  <c:v>15.5</c:v>
                </c:pt>
                <c:pt idx="17">
                  <c:v>15.4</c:v>
                </c:pt>
                <c:pt idx="18">
                  <c:v>15.5</c:v>
                </c:pt>
                <c:pt idx="19">
                  <c:v>15</c:v>
                </c:pt>
                <c:pt idx="20">
                  <c:v>14.6</c:v>
                </c:pt>
                <c:pt idx="21">
                  <c:v>14.9</c:v>
                </c:pt>
                <c:pt idx="22">
                  <c:v>15.1</c:v>
                </c:pt>
                <c:pt idx="23">
                  <c:v>14.8</c:v>
                </c:pt>
                <c:pt idx="24">
                  <c:v>14.8</c:v>
                </c:pt>
                <c:pt idx="25">
                  <c:v>15.6</c:v>
                </c:pt>
                <c:pt idx="26">
                  <c:v>16.100000000000001</c:v>
                </c:pt>
                <c:pt idx="27">
                  <c:v>15.8</c:v>
                </c:pt>
                <c:pt idx="28">
                  <c:v>14.2</c:v>
                </c:pt>
                <c:pt idx="29">
                  <c:v>13.3</c:v>
                </c:pt>
                <c:pt idx="30">
                  <c:v>13.2</c:v>
                </c:pt>
                <c:pt idx="31">
                  <c:v>12.3</c:v>
                </c:pt>
                <c:pt idx="32">
                  <c:v>12.5</c:v>
                </c:pt>
                <c:pt idx="33">
                  <c:v>11.9</c:v>
                </c:pt>
                <c:pt idx="34">
                  <c:v>12.3</c:v>
                </c:pt>
                <c:pt idx="35">
                  <c:v>12.1</c:v>
                </c:pt>
                <c:pt idx="36">
                  <c:v>12.5</c:v>
                </c:pt>
                <c:pt idx="37">
                  <c:v>12.4</c:v>
                </c:pt>
                <c:pt idx="38">
                  <c:v>12.5</c:v>
                </c:pt>
                <c:pt idx="39">
                  <c:v>12.6</c:v>
                </c:pt>
                <c:pt idx="40">
                  <c:v>12.7</c:v>
                </c:pt>
                <c:pt idx="41">
                  <c:v>12.6</c:v>
                </c:pt>
                <c:pt idx="42">
                  <c:v>13.6</c:v>
                </c:pt>
                <c:pt idx="43">
                  <c:v>13.6</c:v>
                </c:pt>
                <c:pt idx="44">
                  <c:v>13.7</c:v>
                </c:pt>
                <c:pt idx="45">
                  <c:v>13.7</c:v>
                </c:pt>
                <c:pt idx="46">
                  <c:v>14.2</c:v>
                </c:pt>
                <c:pt idx="47">
                  <c:v>15.1</c:v>
                </c:pt>
                <c:pt idx="48">
                  <c:v>16.100000000000001</c:v>
                </c:pt>
                <c:pt idx="49">
                  <c:v>17</c:v>
                </c:pt>
                <c:pt idx="50">
                  <c:v>17.399999999999999</c:v>
                </c:pt>
                <c:pt idx="51">
                  <c:v>17.3</c:v>
                </c:pt>
                <c:pt idx="52">
                  <c:v>1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68-4782-895F-D9C7678DDC9E}"/>
            </c:ext>
          </c:extLst>
        </c:ser>
        <c:ser>
          <c:idx val="3"/>
          <c:order val="3"/>
          <c:tx>
            <c:strRef>
              <c:f>'Graph Prep'!$F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4A642C8A-0A9A-4845-A811-FAEC45FE593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F$3:$F$55</c:f>
              <c:numCache>
                <c:formatCode>General</c:formatCode>
                <c:ptCount val="53"/>
                <c:pt idx="0">
                  <c:v>12</c:v>
                </c:pt>
                <c:pt idx="1">
                  <c:v>12.9</c:v>
                </c:pt>
                <c:pt idx="2">
                  <c:v>14.1</c:v>
                </c:pt>
                <c:pt idx="3">
                  <c:v>13.7</c:v>
                </c:pt>
                <c:pt idx="4">
                  <c:v>14.6</c:v>
                </c:pt>
                <c:pt idx="5">
                  <c:v>14.7</c:v>
                </c:pt>
                <c:pt idx="6">
                  <c:v>15.5</c:v>
                </c:pt>
                <c:pt idx="7">
                  <c:v>16.100000000000001</c:v>
                </c:pt>
                <c:pt idx="8">
                  <c:v>15.5</c:v>
                </c:pt>
                <c:pt idx="9">
                  <c:v>17.2</c:v>
                </c:pt>
                <c:pt idx="10">
                  <c:v>16.2</c:v>
                </c:pt>
                <c:pt idx="11">
                  <c:v>16.3</c:v>
                </c:pt>
                <c:pt idx="12">
                  <c:v>16</c:v>
                </c:pt>
                <c:pt idx="13">
                  <c:v>16.3</c:v>
                </c:pt>
                <c:pt idx="14">
                  <c:v>16</c:v>
                </c:pt>
                <c:pt idx="15">
                  <c:v>15.8</c:v>
                </c:pt>
                <c:pt idx="16">
                  <c:v>15.6</c:v>
                </c:pt>
                <c:pt idx="17">
                  <c:v>15.3</c:v>
                </c:pt>
                <c:pt idx="18">
                  <c:v>15.8</c:v>
                </c:pt>
                <c:pt idx="19">
                  <c:v>15.5</c:v>
                </c:pt>
                <c:pt idx="20">
                  <c:v>15.6</c:v>
                </c:pt>
                <c:pt idx="21">
                  <c:v>15.2</c:v>
                </c:pt>
                <c:pt idx="22">
                  <c:v>15.2</c:v>
                </c:pt>
                <c:pt idx="23">
                  <c:v>15.1</c:v>
                </c:pt>
                <c:pt idx="24">
                  <c:v>14.4</c:v>
                </c:pt>
                <c:pt idx="25">
                  <c:v>14.8</c:v>
                </c:pt>
                <c:pt idx="26">
                  <c:v>15</c:v>
                </c:pt>
                <c:pt idx="27">
                  <c:v>15</c:v>
                </c:pt>
                <c:pt idx="28">
                  <c:v>14</c:v>
                </c:pt>
                <c:pt idx="29">
                  <c:v>13.7</c:v>
                </c:pt>
                <c:pt idx="30">
                  <c:v>13.2</c:v>
                </c:pt>
                <c:pt idx="31">
                  <c:v>12.7</c:v>
                </c:pt>
                <c:pt idx="32">
                  <c:v>12</c:v>
                </c:pt>
                <c:pt idx="33">
                  <c:v>12.8</c:v>
                </c:pt>
                <c:pt idx="34">
                  <c:v>12.8</c:v>
                </c:pt>
                <c:pt idx="35">
                  <c:v>12.9</c:v>
                </c:pt>
                <c:pt idx="36">
                  <c:v>12.9</c:v>
                </c:pt>
                <c:pt idx="37">
                  <c:v>12.7</c:v>
                </c:pt>
                <c:pt idx="38">
                  <c:v>12.7</c:v>
                </c:pt>
                <c:pt idx="39">
                  <c:v>13.3</c:v>
                </c:pt>
                <c:pt idx="40">
                  <c:v>13.2</c:v>
                </c:pt>
                <c:pt idx="41">
                  <c:v>13.1</c:v>
                </c:pt>
                <c:pt idx="42">
                  <c:v>14</c:v>
                </c:pt>
                <c:pt idx="43">
                  <c:v>14.6</c:v>
                </c:pt>
                <c:pt idx="44">
                  <c:v>14.7</c:v>
                </c:pt>
                <c:pt idx="45">
                  <c:v>14.8</c:v>
                </c:pt>
                <c:pt idx="46">
                  <c:v>15.1</c:v>
                </c:pt>
                <c:pt idx="47">
                  <c:v>15.7</c:v>
                </c:pt>
                <c:pt idx="48">
                  <c:v>16.5</c:v>
                </c:pt>
                <c:pt idx="49">
                  <c:v>17.5</c:v>
                </c:pt>
                <c:pt idx="50">
                  <c:v>17.600000000000001</c:v>
                </c:pt>
                <c:pt idx="51">
                  <c:v>17.5</c:v>
                </c:pt>
                <c:pt idx="52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68-4782-895F-D9C7678DDC9E}"/>
            </c:ext>
          </c:extLst>
        </c:ser>
        <c:ser>
          <c:idx val="4"/>
          <c:order val="4"/>
          <c:tx>
            <c:strRef>
              <c:f>'Graph Prep'!$G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B9A316-209C-46B5-84AC-9F2DE2D9BF4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G$3:$G$55</c:f>
              <c:numCache>
                <c:formatCode>General</c:formatCode>
                <c:ptCount val="53"/>
                <c:pt idx="0">
                  <c:v>16.100000000000001</c:v>
                </c:pt>
                <c:pt idx="1">
                  <c:v>16.600000000000001</c:v>
                </c:pt>
                <c:pt idx="2">
                  <c:v>16.899999999999999</c:v>
                </c:pt>
                <c:pt idx="3">
                  <c:v>17.100000000000001</c:v>
                </c:pt>
                <c:pt idx="4">
                  <c:v>16.8</c:v>
                </c:pt>
                <c:pt idx="5">
                  <c:v>16.399999999999999</c:v>
                </c:pt>
                <c:pt idx="6">
                  <c:v>16.8</c:v>
                </c:pt>
                <c:pt idx="7">
                  <c:v>17.399999999999999</c:v>
                </c:pt>
                <c:pt idx="8">
                  <c:v>16.3</c:v>
                </c:pt>
                <c:pt idx="9">
                  <c:v>16.8</c:v>
                </c:pt>
                <c:pt idx="10">
                  <c:v>15.8</c:v>
                </c:pt>
                <c:pt idx="11">
                  <c:v>15.4</c:v>
                </c:pt>
                <c:pt idx="12">
                  <c:v>15.4</c:v>
                </c:pt>
                <c:pt idx="13">
                  <c:v>15.9</c:v>
                </c:pt>
                <c:pt idx="14">
                  <c:v>15.4</c:v>
                </c:pt>
                <c:pt idx="15">
                  <c:v>14.7</c:v>
                </c:pt>
                <c:pt idx="16">
                  <c:v>15.1</c:v>
                </c:pt>
                <c:pt idx="17">
                  <c:v>14.6</c:v>
                </c:pt>
                <c:pt idx="18">
                  <c:v>15.2</c:v>
                </c:pt>
                <c:pt idx="19">
                  <c:v>15</c:v>
                </c:pt>
                <c:pt idx="20">
                  <c:v>14.8</c:v>
                </c:pt>
                <c:pt idx="21">
                  <c:v>14.6</c:v>
                </c:pt>
                <c:pt idx="22">
                  <c:v>15.3</c:v>
                </c:pt>
                <c:pt idx="23">
                  <c:v>14.7</c:v>
                </c:pt>
                <c:pt idx="24">
                  <c:v>15</c:v>
                </c:pt>
                <c:pt idx="25">
                  <c:v>15.1</c:v>
                </c:pt>
                <c:pt idx="26">
                  <c:v>15.2</c:v>
                </c:pt>
                <c:pt idx="27">
                  <c:v>15.1</c:v>
                </c:pt>
                <c:pt idx="28">
                  <c:v>15.5</c:v>
                </c:pt>
                <c:pt idx="29">
                  <c:v>15.2</c:v>
                </c:pt>
                <c:pt idx="30">
                  <c:v>15.3</c:v>
                </c:pt>
                <c:pt idx="31">
                  <c:v>14.3</c:v>
                </c:pt>
                <c:pt idx="32">
                  <c:v>14.5</c:v>
                </c:pt>
                <c:pt idx="33">
                  <c:v>14.7</c:v>
                </c:pt>
                <c:pt idx="34">
                  <c:v>15.3</c:v>
                </c:pt>
                <c:pt idx="35">
                  <c:v>15</c:v>
                </c:pt>
                <c:pt idx="36">
                  <c:v>15.2</c:v>
                </c:pt>
                <c:pt idx="37">
                  <c:v>15.1</c:v>
                </c:pt>
                <c:pt idx="38">
                  <c:v>15.2</c:v>
                </c:pt>
                <c:pt idx="39">
                  <c:v>15.7</c:v>
                </c:pt>
                <c:pt idx="40">
                  <c:v>15.9</c:v>
                </c:pt>
                <c:pt idx="41">
                  <c:v>16.100000000000001</c:v>
                </c:pt>
                <c:pt idx="42">
                  <c:v>16</c:v>
                </c:pt>
                <c:pt idx="43">
                  <c:v>16.2</c:v>
                </c:pt>
                <c:pt idx="44">
                  <c:v>16.7</c:v>
                </c:pt>
                <c:pt idx="45">
                  <c:v>16.2</c:v>
                </c:pt>
                <c:pt idx="46">
                  <c:v>16.600000000000001</c:v>
                </c:pt>
                <c:pt idx="47">
                  <c:v>17.100000000000001</c:v>
                </c:pt>
                <c:pt idx="48">
                  <c:v>17.399999999999999</c:v>
                </c:pt>
                <c:pt idx="49">
                  <c:v>17.899999999999999</c:v>
                </c:pt>
                <c:pt idx="50">
                  <c:v>18.2</c:v>
                </c:pt>
                <c:pt idx="51">
                  <c:v>18.100000000000001</c:v>
                </c:pt>
                <c:pt idx="52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68-4782-895F-D9C7678DDC9E}"/>
            </c:ext>
          </c:extLst>
        </c:ser>
        <c:ser>
          <c:idx val="5"/>
          <c:order val="5"/>
          <c:tx>
            <c:strRef>
              <c:f>'Graph Prep'!$H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A4A7E482-E08C-4A05-BD5F-2DE487C21F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H$3:$H$55</c:f>
              <c:numCache>
                <c:formatCode>General</c:formatCode>
                <c:ptCount val="53"/>
                <c:pt idx="0">
                  <c:v>19.7</c:v>
                </c:pt>
                <c:pt idx="1">
                  <c:v>19.5</c:v>
                </c:pt>
                <c:pt idx="2">
                  <c:v>20</c:v>
                </c:pt>
                <c:pt idx="3">
                  <c:v>19.8</c:v>
                </c:pt>
                <c:pt idx="4">
                  <c:v>19.899999999999999</c:v>
                </c:pt>
                <c:pt idx="5">
                  <c:v>19.5</c:v>
                </c:pt>
                <c:pt idx="6">
                  <c:v>19.600000000000001</c:v>
                </c:pt>
                <c:pt idx="7">
                  <c:v>20.100000000000001</c:v>
                </c:pt>
                <c:pt idx="8">
                  <c:v>19.2</c:v>
                </c:pt>
                <c:pt idx="9">
                  <c:v>18.899999999999999</c:v>
                </c:pt>
                <c:pt idx="10">
                  <c:v>17.2</c:v>
                </c:pt>
                <c:pt idx="11">
                  <c:v>16.5</c:v>
                </c:pt>
                <c:pt idx="12">
                  <c:v>15.9</c:v>
                </c:pt>
                <c:pt idx="13">
                  <c:v>16.100000000000001</c:v>
                </c:pt>
                <c:pt idx="14">
                  <c:v>16.5</c:v>
                </c:pt>
                <c:pt idx="15">
                  <c:v>16.2</c:v>
                </c:pt>
                <c:pt idx="16">
                  <c:v>16.3</c:v>
                </c:pt>
                <c:pt idx="17">
                  <c:v>15.7</c:v>
                </c:pt>
                <c:pt idx="18">
                  <c:v>16.5</c:v>
                </c:pt>
                <c:pt idx="19">
                  <c:v>16.100000000000001</c:v>
                </c:pt>
                <c:pt idx="20">
                  <c:v>14.7</c:v>
                </c:pt>
                <c:pt idx="21">
                  <c:v>14.8</c:v>
                </c:pt>
                <c:pt idx="22">
                  <c:v>14.8</c:v>
                </c:pt>
                <c:pt idx="23">
                  <c:v>15.4</c:v>
                </c:pt>
                <c:pt idx="24">
                  <c:v>14.6</c:v>
                </c:pt>
                <c:pt idx="25">
                  <c:v>14.4</c:v>
                </c:pt>
                <c:pt idx="26">
                  <c:v>14.2</c:v>
                </c:pt>
                <c:pt idx="27">
                  <c:v>14.4</c:v>
                </c:pt>
                <c:pt idx="28">
                  <c:v>14.7</c:v>
                </c:pt>
                <c:pt idx="29">
                  <c:v>14.5</c:v>
                </c:pt>
                <c:pt idx="30">
                  <c:v>14.6</c:v>
                </c:pt>
                <c:pt idx="31">
                  <c:v>13.9</c:v>
                </c:pt>
                <c:pt idx="32">
                  <c:v>14.4</c:v>
                </c:pt>
                <c:pt idx="33">
                  <c:v>15.1</c:v>
                </c:pt>
                <c:pt idx="34">
                  <c:v>15.8</c:v>
                </c:pt>
                <c:pt idx="35">
                  <c:v>15.9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7.2</c:v>
                </c:pt>
                <c:pt idx="39">
                  <c:v>17.7</c:v>
                </c:pt>
                <c:pt idx="40">
                  <c:v>18.600000000000001</c:v>
                </c:pt>
                <c:pt idx="41">
                  <c:v>19.2</c:v>
                </c:pt>
                <c:pt idx="42">
                  <c:v>19.600000000000001</c:v>
                </c:pt>
                <c:pt idx="43">
                  <c:v>19.8</c:v>
                </c:pt>
                <c:pt idx="44">
                  <c:v>20</c:v>
                </c:pt>
                <c:pt idx="45">
                  <c:v>19.7</c:v>
                </c:pt>
                <c:pt idx="46">
                  <c:v>20.2</c:v>
                </c:pt>
                <c:pt idx="47">
                  <c:v>20.3</c:v>
                </c:pt>
                <c:pt idx="48">
                  <c:v>19.7</c:v>
                </c:pt>
                <c:pt idx="49">
                  <c:v>20.2</c:v>
                </c:pt>
                <c:pt idx="50">
                  <c:v>20</c:v>
                </c:pt>
                <c:pt idx="51">
                  <c:v>19.600000000000001</c:v>
                </c:pt>
                <c:pt idx="52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68-4782-895F-D9C7678DDC9E}"/>
            </c:ext>
          </c:extLst>
        </c:ser>
        <c:ser>
          <c:idx val="6"/>
          <c:order val="6"/>
          <c:tx>
            <c:strRef>
              <c:f>'Graph Prep'!$I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1566BD25-AB91-4AA7-8F4E-12DB5A4FC9E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I$3:$I$55</c:f>
              <c:numCache>
                <c:formatCode>General</c:formatCode>
                <c:ptCount val="53"/>
                <c:pt idx="0">
                  <c:v>21.5</c:v>
                </c:pt>
                <c:pt idx="1">
                  <c:v>21.1</c:v>
                </c:pt>
                <c:pt idx="2">
                  <c:v>21.4</c:v>
                </c:pt>
                <c:pt idx="3">
                  <c:v>21.4</c:v>
                </c:pt>
                <c:pt idx="4">
                  <c:v>21.3</c:v>
                </c:pt>
                <c:pt idx="5">
                  <c:v>20.2</c:v>
                </c:pt>
                <c:pt idx="6">
                  <c:v>19.5</c:v>
                </c:pt>
                <c:pt idx="7">
                  <c:v>19.8</c:v>
                </c:pt>
                <c:pt idx="8">
                  <c:v>19.600000000000001</c:v>
                </c:pt>
                <c:pt idx="9">
                  <c:v>19</c:v>
                </c:pt>
                <c:pt idx="10">
                  <c:v>17.8</c:v>
                </c:pt>
                <c:pt idx="11">
                  <c:v>16.600000000000001</c:v>
                </c:pt>
                <c:pt idx="12">
                  <c:v>15.9</c:v>
                </c:pt>
                <c:pt idx="13">
                  <c:v>16.399999999999999</c:v>
                </c:pt>
                <c:pt idx="14">
                  <c:v>17</c:v>
                </c:pt>
                <c:pt idx="15">
                  <c:v>16.600000000000001</c:v>
                </c:pt>
                <c:pt idx="16">
                  <c:v>17.399999999999999</c:v>
                </c:pt>
                <c:pt idx="17">
                  <c:v>16.8</c:v>
                </c:pt>
                <c:pt idx="18">
                  <c:v>17.2</c:v>
                </c:pt>
                <c:pt idx="19">
                  <c:v>16.8</c:v>
                </c:pt>
                <c:pt idx="20">
                  <c:v>15.8</c:v>
                </c:pt>
                <c:pt idx="21">
                  <c:v>15.7</c:v>
                </c:pt>
                <c:pt idx="22">
                  <c:v>16</c:v>
                </c:pt>
                <c:pt idx="23">
                  <c:v>15.4</c:v>
                </c:pt>
                <c:pt idx="24">
                  <c:v>14.8</c:v>
                </c:pt>
                <c:pt idx="25">
                  <c:v>14.6</c:v>
                </c:pt>
                <c:pt idx="26">
                  <c:v>13.3</c:v>
                </c:pt>
                <c:pt idx="27">
                  <c:v>13.2</c:v>
                </c:pt>
                <c:pt idx="28">
                  <c:v>13.5</c:v>
                </c:pt>
                <c:pt idx="29">
                  <c:v>13.3</c:v>
                </c:pt>
                <c:pt idx="30">
                  <c:v>12.9</c:v>
                </c:pt>
                <c:pt idx="31">
                  <c:v>12.2</c:v>
                </c:pt>
                <c:pt idx="32">
                  <c:v>12.1</c:v>
                </c:pt>
                <c:pt idx="33">
                  <c:v>13.2</c:v>
                </c:pt>
                <c:pt idx="34">
                  <c:v>13.5</c:v>
                </c:pt>
                <c:pt idx="35">
                  <c:v>13.7</c:v>
                </c:pt>
                <c:pt idx="36">
                  <c:v>13.7</c:v>
                </c:pt>
                <c:pt idx="37">
                  <c:v>13.7</c:v>
                </c:pt>
                <c:pt idx="38">
                  <c:v>14.4</c:v>
                </c:pt>
                <c:pt idx="39">
                  <c:v>15.3</c:v>
                </c:pt>
                <c:pt idx="40">
                  <c:v>16</c:v>
                </c:pt>
                <c:pt idx="41">
                  <c:v>16.399999999999999</c:v>
                </c:pt>
                <c:pt idx="42">
                  <c:v>17.5</c:v>
                </c:pt>
                <c:pt idx="43">
                  <c:v>17.100000000000001</c:v>
                </c:pt>
                <c:pt idx="44">
                  <c:v>18</c:v>
                </c:pt>
                <c:pt idx="45">
                  <c:v>18.100000000000001</c:v>
                </c:pt>
                <c:pt idx="46">
                  <c:v>18.8</c:v>
                </c:pt>
                <c:pt idx="47">
                  <c:v>18.899999999999999</c:v>
                </c:pt>
                <c:pt idx="48">
                  <c:v>18.7</c:v>
                </c:pt>
                <c:pt idx="49">
                  <c:v>19</c:v>
                </c:pt>
                <c:pt idx="50">
                  <c:v>20.2</c:v>
                </c:pt>
                <c:pt idx="51">
                  <c:v>19.399999999999999</c:v>
                </c:pt>
                <c:pt idx="52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68-4782-895F-D9C7678DDC9E}"/>
            </c:ext>
          </c:extLst>
        </c:ser>
        <c:ser>
          <c:idx val="7"/>
          <c:order val="7"/>
          <c:tx>
            <c:strRef>
              <c:f>'Graph Prep'!$J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3741B1C7-561A-4001-BDD6-3C70185310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J$3:$J$55</c:f>
              <c:numCache>
                <c:formatCode>General</c:formatCode>
                <c:ptCount val="53"/>
                <c:pt idx="0">
                  <c:v>19</c:v>
                </c:pt>
                <c:pt idx="1">
                  <c:v>20.100000000000001</c:v>
                </c:pt>
                <c:pt idx="2">
                  <c:v>20.8</c:v>
                </c:pt>
                <c:pt idx="3">
                  <c:v>20.9</c:v>
                </c:pt>
                <c:pt idx="4">
                  <c:v>20.399999999999999</c:v>
                </c:pt>
                <c:pt idx="5">
                  <c:v>19.8</c:v>
                </c:pt>
                <c:pt idx="6">
                  <c:v>18.8</c:v>
                </c:pt>
                <c:pt idx="7">
                  <c:v>19.600000000000001</c:v>
                </c:pt>
                <c:pt idx="8">
                  <c:v>19.5</c:v>
                </c:pt>
                <c:pt idx="9">
                  <c:v>20</c:v>
                </c:pt>
                <c:pt idx="10">
                  <c:v>18.8</c:v>
                </c:pt>
                <c:pt idx="11">
                  <c:v>17.8</c:v>
                </c:pt>
                <c:pt idx="12">
                  <c:v>16.899999999999999</c:v>
                </c:pt>
                <c:pt idx="13">
                  <c:v>16.2</c:v>
                </c:pt>
                <c:pt idx="14">
                  <c:v>17.399999999999999</c:v>
                </c:pt>
                <c:pt idx="15">
                  <c:v>17.8</c:v>
                </c:pt>
                <c:pt idx="16">
                  <c:v>18.899999999999999</c:v>
                </c:pt>
                <c:pt idx="17">
                  <c:v>18.7</c:v>
                </c:pt>
                <c:pt idx="18">
                  <c:v>19.899999999999999</c:v>
                </c:pt>
                <c:pt idx="19">
                  <c:v>19.7</c:v>
                </c:pt>
                <c:pt idx="20">
                  <c:v>18.7</c:v>
                </c:pt>
                <c:pt idx="21">
                  <c:v>18.3</c:v>
                </c:pt>
                <c:pt idx="22">
                  <c:v>17.899999999999999</c:v>
                </c:pt>
                <c:pt idx="23">
                  <c:v>16.899999999999999</c:v>
                </c:pt>
                <c:pt idx="24">
                  <c:v>16.399999999999999</c:v>
                </c:pt>
                <c:pt idx="25">
                  <c:v>16.3</c:v>
                </c:pt>
                <c:pt idx="26">
                  <c:v>15.2</c:v>
                </c:pt>
                <c:pt idx="27">
                  <c:v>15.7</c:v>
                </c:pt>
                <c:pt idx="28">
                  <c:v>14.9</c:v>
                </c:pt>
                <c:pt idx="29">
                  <c:v>14.3</c:v>
                </c:pt>
                <c:pt idx="30">
                  <c:v>14</c:v>
                </c:pt>
                <c:pt idx="31">
                  <c:v>13.4</c:v>
                </c:pt>
                <c:pt idx="32">
                  <c:v>12.5</c:v>
                </c:pt>
                <c:pt idx="33">
                  <c:v>13.2</c:v>
                </c:pt>
                <c:pt idx="34">
                  <c:v>13.4</c:v>
                </c:pt>
                <c:pt idx="35">
                  <c:v>12.6</c:v>
                </c:pt>
                <c:pt idx="36">
                  <c:v>12.2</c:v>
                </c:pt>
                <c:pt idx="37">
                  <c:v>12.4</c:v>
                </c:pt>
                <c:pt idx="38">
                  <c:v>12.4</c:v>
                </c:pt>
                <c:pt idx="39">
                  <c:v>12.4</c:v>
                </c:pt>
                <c:pt idx="40">
                  <c:v>13.6</c:v>
                </c:pt>
                <c:pt idx="41">
                  <c:v>13.7</c:v>
                </c:pt>
                <c:pt idx="42">
                  <c:v>13.7</c:v>
                </c:pt>
                <c:pt idx="43">
                  <c:v>14.1</c:v>
                </c:pt>
                <c:pt idx="44">
                  <c:v>14</c:v>
                </c:pt>
                <c:pt idx="45">
                  <c:v>15</c:v>
                </c:pt>
                <c:pt idx="46">
                  <c:v>15.6</c:v>
                </c:pt>
                <c:pt idx="47">
                  <c:v>15.2</c:v>
                </c:pt>
                <c:pt idx="48">
                  <c:v>15.4</c:v>
                </c:pt>
                <c:pt idx="49">
                  <c:v>15.6</c:v>
                </c:pt>
                <c:pt idx="50">
                  <c:v>16.3</c:v>
                </c:pt>
                <c:pt idx="51">
                  <c:v>15.5</c:v>
                </c:pt>
                <c:pt idx="52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68-4782-895F-D9C7678DDC9E}"/>
            </c:ext>
          </c:extLst>
        </c:ser>
        <c:ser>
          <c:idx val="8"/>
          <c:order val="8"/>
          <c:tx>
            <c:strRef>
              <c:f>'Graph Prep'!$K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A9FC02-F46C-49D3-9511-A92162319E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K$3:$K$55</c:f>
              <c:numCache>
                <c:formatCode>General</c:formatCode>
                <c:ptCount val="53"/>
                <c:pt idx="0">
                  <c:v>21.3</c:v>
                </c:pt>
                <c:pt idx="1">
                  <c:v>22.7</c:v>
                </c:pt>
                <c:pt idx="2">
                  <c:v>21.2</c:v>
                </c:pt>
                <c:pt idx="3">
                  <c:v>21.3</c:v>
                </c:pt>
                <c:pt idx="4">
                  <c:v>21.7</c:v>
                </c:pt>
                <c:pt idx="5">
                  <c:v>20.8</c:v>
                </c:pt>
                <c:pt idx="6">
                  <c:v>20.2</c:v>
                </c:pt>
                <c:pt idx="7">
                  <c:v>19.7</c:v>
                </c:pt>
                <c:pt idx="8">
                  <c:v>19.7</c:v>
                </c:pt>
                <c:pt idx="9">
                  <c:v>20.3</c:v>
                </c:pt>
                <c:pt idx="10">
                  <c:v>21.1</c:v>
                </c:pt>
                <c:pt idx="11">
                  <c:v>20.8</c:v>
                </c:pt>
                <c:pt idx="12">
                  <c:v>19.100000000000001</c:v>
                </c:pt>
                <c:pt idx="13">
                  <c:v>18.600000000000001</c:v>
                </c:pt>
                <c:pt idx="14">
                  <c:v>20.5</c:v>
                </c:pt>
                <c:pt idx="15">
                  <c:v>22.2</c:v>
                </c:pt>
                <c:pt idx="16">
                  <c:v>21.9</c:v>
                </c:pt>
                <c:pt idx="17">
                  <c:v>23.9</c:v>
                </c:pt>
                <c:pt idx="18">
                  <c:v>25</c:v>
                </c:pt>
                <c:pt idx="19">
                  <c:v>25.6</c:v>
                </c:pt>
                <c:pt idx="20">
                  <c:v>25.6</c:v>
                </c:pt>
                <c:pt idx="21">
                  <c:v>22.9</c:v>
                </c:pt>
                <c:pt idx="22">
                  <c:v>24.9</c:v>
                </c:pt>
                <c:pt idx="23">
                  <c:v>23.5</c:v>
                </c:pt>
                <c:pt idx="24">
                  <c:v>22.8</c:v>
                </c:pt>
                <c:pt idx="25">
                  <c:v>22.2</c:v>
                </c:pt>
                <c:pt idx="26">
                  <c:v>21.2</c:v>
                </c:pt>
                <c:pt idx="27">
                  <c:v>20.6</c:v>
                </c:pt>
                <c:pt idx="28">
                  <c:v>19.899999999999999</c:v>
                </c:pt>
                <c:pt idx="29">
                  <c:v>19.100000000000001</c:v>
                </c:pt>
                <c:pt idx="30">
                  <c:v>19.600000000000001</c:v>
                </c:pt>
                <c:pt idx="31">
                  <c:v>18.100000000000001</c:v>
                </c:pt>
                <c:pt idx="32">
                  <c:v>17.600000000000001</c:v>
                </c:pt>
                <c:pt idx="33">
                  <c:v>17.399999999999999</c:v>
                </c:pt>
                <c:pt idx="34">
                  <c:v>17.7</c:v>
                </c:pt>
                <c:pt idx="35">
                  <c:v>16.399999999999999</c:v>
                </c:pt>
                <c:pt idx="36">
                  <c:v>16.3</c:v>
                </c:pt>
                <c:pt idx="37">
                  <c:v>16.8</c:v>
                </c:pt>
                <c:pt idx="38">
                  <c:v>15.8</c:v>
                </c:pt>
                <c:pt idx="39">
                  <c:v>16.2</c:v>
                </c:pt>
                <c:pt idx="40">
                  <c:v>16.100000000000001</c:v>
                </c:pt>
                <c:pt idx="41">
                  <c:v>15.8</c:v>
                </c:pt>
                <c:pt idx="42">
                  <c:v>15.7</c:v>
                </c:pt>
                <c:pt idx="43">
                  <c:v>16.5</c:v>
                </c:pt>
                <c:pt idx="44">
                  <c:v>16.8</c:v>
                </c:pt>
                <c:pt idx="45">
                  <c:v>17.100000000000001</c:v>
                </c:pt>
                <c:pt idx="46">
                  <c:v>17.5</c:v>
                </c:pt>
                <c:pt idx="47">
                  <c:v>17.899999999999999</c:v>
                </c:pt>
                <c:pt idx="48">
                  <c:v>18.2</c:v>
                </c:pt>
                <c:pt idx="49">
                  <c:v>18</c:v>
                </c:pt>
                <c:pt idx="50">
                  <c:v>18.7</c:v>
                </c:pt>
                <c:pt idx="51">
                  <c:v>18.600000000000001</c:v>
                </c:pt>
                <c:pt idx="52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768-4782-895F-D9C7678DDC9E}"/>
            </c:ext>
          </c:extLst>
        </c:ser>
        <c:ser>
          <c:idx val="9"/>
          <c:order val="9"/>
          <c:tx>
            <c:strRef>
              <c:f>'Graph Prep'!$L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2EFC3CF-0D06-4907-B89D-D3563C4DA4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L$3:$L$55</c:f>
              <c:numCache>
                <c:formatCode>General</c:formatCode>
                <c:ptCount val="53"/>
                <c:pt idx="0">
                  <c:v>22.1</c:v>
                </c:pt>
                <c:pt idx="1">
                  <c:v>20.399999999999999</c:v>
                </c:pt>
                <c:pt idx="2">
                  <c:v>19</c:v>
                </c:pt>
                <c:pt idx="3">
                  <c:v>19.100000000000001</c:v>
                </c:pt>
                <c:pt idx="4">
                  <c:v>20.8</c:v>
                </c:pt>
                <c:pt idx="5">
                  <c:v>20.2</c:v>
                </c:pt>
                <c:pt idx="6">
                  <c:v>17.899999999999999</c:v>
                </c:pt>
                <c:pt idx="7">
                  <c:v>18.600000000000001</c:v>
                </c:pt>
                <c:pt idx="8">
                  <c:v>19.600000000000001</c:v>
                </c:pt>
                <c:pt idx="9">
                  <c:v>18.100000000000001</c:v>
                </c:pt>
                <c:pt idx="10">
                  <c:v>19.600000000000001</c:v>
                </c:pt>
                <c:pt idx="11">
                  <c:v>17.899999999999999</c:v>
                </c:pt>
                <c:pt idx="12">
                  <c:v>19.2</c:v>
                </c:pt>
                <c:pt idx="13">
                  <c:v>17.8</c:v>
                </c:pt>
                <c:pt idx="14">
                  <c:v>17.600000000000001</c:v>
                </c:pt>
                <c:pt idx="15">
                  <c:v>19.399999999999999</c:v>
                </c:pt>
                <c:pt idx="16">
                  <c:v>18.600000000000001</c:v>
                </c:pt>
                <c:pt idx="17">
                  <c:v>19.399999999999999</c:v>
                </c:pt>
                <c:pt idx="18">
                  <c:v>21.1</c:v>
                </c:pt>
                <c:pt idx="19">
                  <c:v>22.5</c:v>
                </c:pt>
                <c:pt idx="20">
                  <c:v>21</c:v>
                </c:pt>
                <c:pt idx="21">
                  <c:v>23.4</c:v>
                </c:pt>
                <c:pt idx="22">
                  <c:v>22.2</c:v>
                </c:pt>
                <c:pt idx="23">
                  <c:v>23.8</c:v>
                </c:pt>
                <c:pt idx="24">
                  <c:v>21.5</c:v>
                </c:pt>
                <c:pt idx="25">
                  <c:v>22.6</c:v>
                </c:pt>
                <c:pt idx="26">
                  <c:v>22.8</c:v>
                </c:pt>
                <c:pt idx="27">
                  <c:v>21.3</c:v>
                </c:pt>
                <c:pt idx="28">
                  <c:v>20</c:v>
                </c:pt>
                <c:pt idx="29">
                  <c:v>20.6</c:v>
                </c:pt>
                <c:pt idx="30">
                  <c:v>21.1</c:v>
                </c:pt>
                <c:pt idx="31">
                  <c:v>19.3</c:v>
                </c:pt>
                <c:pt idx="32">
                  <c:v>19.600000000000001</c:v>
                </c:pt>
                <c:pt idx="33">
                  <c:v>17.8</c:v>
                </c:pt>
                <c:pt idx="34">
                  <c:v>18.899999999999999</c:v>
                </c:pt>
                <c:pt idx="35">
                  <c:v>17.899999999999999</c:v>
                </c:pt>
                <c:pt idx="36">
                  <c:v>17.600000000000001</c:v>
                </c:pt>
                <c:pt idx="37">
                  <c:v>18.3</c:v>
                </c:pt>
                <c:pt idx="38">
                  <c:v>17.3</c:v>
                </c:pt>
                <c:pt idx="39">
                  <c:v>17</c:v>
                </c:pt>
                <c:pt idx="40">
                  <c:v>16.399999999999999</c:v>
                </c:pt>
                <c:pt idx="41">
                  <c:v>16.399999999999999</c:v>
                </c:pt>
                <c:pt idx="42">
                  <c:v>17.600000000000001</c:v>
                </c:pt>
                <c:pt idx="43">
                  <c:v>16.899999999999999</c:v>
                </c:pt>
                <c:pt idx="44">
                  <c:v>17.8</c:v>
                </c:pt>
                <c:pt idx="45">
                  <c:v>18.600000000000001</c:v>
                </c:pt>
                <c:pt idx="46">
                  <c:v>19.3</c:v>
                </c:pt>
                <c:pt idx="47">
                  <c:v>19.399999999999999</c:v>
                </c:pt>
                <c:pt idx="48">
                  <c:v>19</c:v>
                </c:pt>
                <c:pt idx="49">
                  <c:v>20.100000000000001</c:v>
                </c:pt>
                <c:pt idx="50">
                  <c:v>19.100000000000001</c:v>
                </c:pt>
                <c:pt idx="51">
                  <c:v>20.100000000000001</c:v>
                </c:pt>
                <c:pt idx="52">
                  <c:v>2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768-4782-895F-D9C7678DD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Suicide by Age Group, U.S.</a:t>
            </a:r>
            <a:endParaRPr lang="en-US" sz="2400"/>
          </a:p>
        </c:rich>
      </c:tx>
      <c:layout>
        <c:manualLayout>
          <c:xMode val="edge"/>
          <c:yMode val="edge"/>
          <c:x val="0.19704098352801391"/>
          <c:y val="3.030781282913011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176690587415061"/>
          <c:h val="0.93090168686445074"/>
        </c:manualLayout>
      </c:layout>
      <c:lineChart>
        <c:grouping val="standard"/>
        <c:varyColors val="0"/>
        <c:ser>
          <c:idx val="7"/>
          <c:order val="7"/>
          <c:tx>
            <c:strRef>
              <c:f>'Graph Prep'!$J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3741B1C7-561A-4001-BDD6-3C70185310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1815-40AA-84C1-192598C69C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J$3:$J$55</c:f>
              <c:numCache>
                <c:formatCode>General</c:formatCode>
                <c:ptCount val="53"/>
                <c:pt idx="0">
                  <c:v>19</c:v>
                </c:pt>
                <c:pt idx="1">
                  <c:v>20.100000000000001</c:v>
                </c:pt>
                <c:pt idx="2">
                  <c:v>20.8</c:v>
                </c:pt>
                <c:pt idx="3">
                  <c:v>20.9</c:v>
                </c:pt>
                <c:pt idx="4">
                  <c:v>20.399999999999999</c:v>
                </c:pt>
                <c:pt idx="5">
                  <c:v>19.8</c:v>
                </c:pt>
                <c:pt idx="6">
                  <c:v>18.8</c:v>
                </c:pt>
                <c:pt idx="7">
                  <c:v>19.600000000000001</c:v>
                </c:pt>
                <c:pt idx="8">
                  <c:v>19.5</c:v>
                </c:pt>
                <c:pt idx="9">
                  <c:v>20</c:v>
                </c:pt>
                <c:pt idx="10">
                  <c:v>18.8</c:v>
                </c:pt>
                <c:pt idx="11">
                  <c:v>17.8</c:v>
                </c:pt>
                <c:pt idx="12">
                  <c:v>16.899999999999999</c:v>
                </c:pt>
                <c:pt idx="13">
                  <c:v>16.2</c:v>
                </c:pt>
                <c:pt idx="14">
                  <c:v>17.399999999999999</c:v>
                </c:pt>
                <c:pt idx="15">
                  <c:v>17.8</c:v>
                </c:pt>
                <c:pt idx="16">
                  <c:v>18.899999999999999</c:v>
                </c:pt>
                <c:pt idx="17">
                  <c:v>18.7</c:v>
                </c:pt>
                <c:pt idx="18">
                  <c:v>19.899999999999999</c:v>
                </c:pt>
                <c:pt idx="19">
                  <c:v>19.7</c:v>
                </c:pt>
                <c:pt idx="20">
                  <c:v>18.7</c:v>
                </c:pt>
                <c:pt idx="21">
                  <c:v>18.3</c:v>
                </c:pt>
                <c:pt idx="22">
                  <c:v>17.899999999999999</c:v>
                </c:pt>
                <c:pt idx="23">
                  <c:v>16.899999999999999</c:v>
                </c:pt>
                <c:pt idx="24">
                  <c:v>16.399999999999999</c:v>
                </c:pt>
                <c:pt idx="25">
                  <c:v>16.3</c:v>
                </c:pt>
                <c:pt idx="26">
                  <c:v>15.2</c:v>
                </c:pt>
                <c:pt idx="27">
                  <c:v>15.7</c:v>
                </c:pt>
                <c:pt idx="28">
                  <c:v>14.9</c:v>
                </c:pt>
                <c:pt idx="29">
                  <c:v>14.3</c:v>
                </c:pt>
                <c:pt idx="30">
                  <c:v>14</c:v>
                </c:pt>
                <c:pt idx="31">
                  <c:v>13.4</c:v>
                </c:pt>
                <c:pt idx="32">
                  <c:v>12.5</c:v>
                </c:pt>
                <c:pt idx="33">
                  <c:v>13.2</c:v>
                </c:pt>
                <c:pt idx="34">
                  <c:v>13.4</c:v>
                </c:pt>
                <c:pt idx="35">
                  <c:v>12.6</c:v>
                </c:pt>
                <c:pt idx="36">
                  <c:v>12.2</c:v>
                </c:pt>
                <c:pt idx="37">
                  <c:v>12.4</c:v>
                </c:pt>
                <c:pt idx="38">
                  <c:v>12.4</c:v>
                </c:pt>
                <c:pt idx="39">
                  <c:v>12.4</c:v>
                </c:pt>
                <c:pt idx="40">
                  <c:v>13.6</c:v>
                </c:pt>
                <c:pt idx="41">
                  <c:v>13.7</c:v>
                </c:pt>
                <c:pt idx="42">
                  <c:v>13.7</c:v>
                </c:pt>
                <c:pt idx="43">
                  <c:v>14.1</c:v>
                </c:pt>
                <c:pt idx="44">
                  <c:v>14</c:v>
                </c:pt>
                <c:pt idx="45">
                  <c:v>15</c:v>
                </c:pt>
                <c:pt idx="46">
                  <c:v>15.6</c:v>
                </c:pt>
                <c:pt idx="47">
                  <c:v>15.2</c:v>
                </c:pt>
                <c:pt idx="48">
                  <c:v>15.4</c:v>
                </c:pt>
                <c:pt idx="49">
                  <c:v>15.6</c:v>
                </c:pt>
                <c:pt idx="50">
                  <c:v>16.3</c:v>
                </c:pt>
                <c:pt idx="51">
                  <c:v>15.5</c:v>
                </c:pt>
                <c:pt idx="52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815-40AA-84C1-192598C69C60}"/>
            </c:ext>
          </c:extLst>
        </c:ser>
        <c:ser>
          <c:idx val="8"/>
          <c:order val="8"/>
          <c:tx>
            <c:strRef>
              <c:f>'Graph Prep'!$K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A9FC02-F46C-49D3-9511-A92162319E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1815-40AA-84C1-192598C69C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K$3:$K$55</c:f>
              <c:numCache>
                <c:formatCode>General</c:formatCode>
                <c:ptCount val="53"/>
                <c:pt idx="0">
                  <c:v>21.3</c:v>
                </c:pt>
                <c:pt idx="1">
                  <c:v>22.7</c:v>
                </c:pt>
                <c:pt idx="2">
                  <c:v>21.2</c:v>
                </c:pt>
                <c:pt idx="3">
                  <c:v>21.3</c:v>
                </c:pt>
                <c:pt idx="4">
                  <c:v>21.7</c:v>
                </c:pt>
                <c:pt idx="5">
                  <c:v>20.8</c:v>
                </c:pt>
                <c:pt idx="6">
                  <c:v>20.2</c:v>
                </c:pt>
                <c:pt idx="7">
                  <c:v>19.7</c:v>
                </c:pt>
                <c:pt idx="8">
                  <c:v>19.7</c:v>
                </c:pt>
                <c:pt idx="9">
                  <c:v>20.3</c:v>
                </c:pt>
                <c:pt idx="10">
                  <c:v>21.1</c:v>
                </c:pt>
                <c:pt idx="11">
                  <c:v>20.8</c:v>
                </c:pt>
                <c:pt idx="12">
                  <c:v>19.100000000000001</c:v>
                </c:pt>
                <c:pt idx="13">
                  <c:v>18.600000000000001</c:v>
                </c:pt>
                <c:pt idx="14">
                  <c:v>20.5</c:v>
                </c:pt>
                <c:pt idx="15">
                  <c:v>22.2</c:v>
                </c:pt>
                <c:pt idx="16">
                  <c:v>21.9</c:v>
                </c:pt>
                <c:pt idx="17">
                  <c:v>23.9</c:v>
                </c:pt>
                <c:pt idx="18">
                  <c:v>25</c:v>
                </c:pt>
                <c:pt idx="19">
                  <c:v>25.6</c:v>
                </c:pt>
                <c:pt idx="20">
                  <c:v>25.6</c:v>
                </c:pt>
                <c:pt idx="21">
                  <c:v>22.9</c:v>
                </c:pt>
                <c:pt idx="22">
                  <c:v>24.9</c:v>
                </c:pt>
                <c:pt idx="23">
                  <c:v>23.5</c:v>
                </c:pt>
                <c:pt idx="24">
                  <c:v>22.8</c:v>
                </c:pt>
                <c:pt idx="25">
                  <c:v>22.2</c:v>
                </c:pt>
                <c:pt idx="26">
                  <c:v>21.2</c:v>
                </c:pt>
                <c:pt idx="27">
                  <c:v>20.6</c:v>
                </c:pt>
                <c:pt idx="28">
                  <c:v>19.899999999999999</c:v>
                </c:pt>
                <c:pt idx="29">
                  <c:v>19.100000000000001</c:v>
                </c:pt>
                <c:pt idx="30">
                  <c:v>19.600000000000001</c:v>
                </c:pt>
                <c:pt idx="31">
                  <c:v>18.100000000000001</c:v>
                </c:pt>
                <c:pt idx="32">
                  <c:v>17.600000000000001</c:v>
                </c:pt>
                <c:pt idx="33">
                  <c:v>17.399999999999999</c:v>
                </c:pt>
                <c:pt idx="34">
                  <c:v>17.7</c:v>
                </c:pt>
                <c:pt idx="35">
                  <c:v>16.399999999999999</c:v>
                </c:pt>
                <c:pt idx="36">
                  <c:v>16.3</c:v>
                </c:pt>
                <c:pt idx="37">
                  <c:v>16.8</c:v>
                </c:pt>
                <c:pt idx="38">
                  <c:v>15.8</c:v>
                </c:pt>
                <c:pt idx="39">
                  <c:v>16.2</c:v>
                </c:pt>
                <c:pt idx="40">
                  <c:v>16.100000000000001</c:v>
                </c:pt>
                <c:pt idx="41">
                  <c:v>15.8</c:v>
                </c:pt>
                <c:pt idx="42">
                  <c:v>15.7</c:v>
                </c:pt>
                <c:pt idx="43">
                  <c:v>16.5</c:v>
                </c:pt>
                <c:pt idx="44">
                  <c:v>16.8</c:v>
                </c:pt>
                <c:pt idx="45">
                  <c:v>17.100000000000001</c:v>
                </c:pt>
                <c:pt idx="46">
                  <c:v>17.5</c:v>
                </c:pt>
                <c:pt idx="47">
                  <c:v>17.899999999999999</c:v>
                </c:pt>
                <c:pt idx="48">
                  <c:v>18.2</c:v>
                </c:pt>
                <c:pt idx="49">
                  <c:v>18</c:v>
                </c:pt>
                <c:pt idx="50">
                  <c:v>18.7</c:v>
                </c:pt>
                <c:pt idx="51">
                  <c:v>18.600000000000001</c:v>
                </c:pt>
                <c:pt idx="52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815-40AA-84C1-192598C69C60}"/>
            </c:ext>
          </c:extLst>
        </c:ser>
        <c:ser>
          <c:idx val="9"/>
          <c:order val="9"/>
          <c:tx>
            <c:strRef>
              <c:f>'Graph Prep'!$L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2EFC3CF-0D06-4907-B89D-D3563C4DA4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1815-40AA-84C1-192598C69C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L$3:$L$55</c:f>
              <c:numCache>
                <c:formatCode>General</c:formatCode>
                <c:ptCount val="53"/>
                <c:pt idx="0">
                  <c:v>22.1</c:v>
                </c:pt>
                <c:pt idx="1">
                  <c:v>20.399999999999999</c:v>
                </c:pt>
                <c:pt idx="2">
                  <c:v>19</c:v>
                </c:pt>
                <c:pt idx="3">
                  <c:v>19.100000000000001</c:v>
                </c:pt>
                <c:pt idx="4">
                  <c:v>20.8</c:v>
                </c:pt>
                <c:pt idx="5">
                  <c:v>20.2</c:v>
                </c:pt>
                <c:pt idx="6">
                  <c:v>17.899999999999999</c:v>
                </c:pt>
                <c:pt idx="7">
                  <c:v>18.600000000000001</c:v>
                </c:pt>
                <c:pt idx="8">
                  <c:v>19.600000000000001</c:v>
                </c:pt>
                <c:pt idx="9">
                  <c:v>18.100000000000001</c:v>
                </c:pt>
                <c:pt idx="10">
                  <c:v>19.600000000000001</c:v>
                </c:pt>
                <c:pt idx="11">
                  <c:v>17.899999999999999</c:v>
                </c:pt>
                <c:pt idx="12">
                  <c:v>19.2</c:v>
                </c:pt>
                <c:pt idx="13">
                  <c:v>17.8</c:v>
                </c:pt>
                <c:pt idx="14">
                  <c:v>17.600000000000001</c:v>
                </c:pt>
                <c:pt idx="15">
                  <c:v>19.399999999999999</c:v>
                </c:pt>
                <c:pt idx="16">
                  <c:v>18.600000000000001</c:v>
                </c:pt>
                <c:pt idx="17">
                  <c:v>19.399999999999999</c:v>
                </c:pt>
                <c:pt idx="18">
                  <c:v>21.1</c:v>
                </c:pt>
                <c:pt idx="19">
                  <c:v>22.5</c:v>
                </c:pt>
                <c:pt idx="20">
                  <c:v>21</c:v>
                </c:pt>
                <c:pt idx="21">
                  <c:v>23.4</c:v>
                </c:pt>
                <c:pt idx="22">
                  <c:v>22.2</c:v>
                </c:pt>
                <c:pt idx="23">
                  <c:v>23.8</c:v>
                </c:pt>
                <c:pt idx="24">
                  <c:v>21.5</c:v>
                </c:pt>
                <c:pt idx="25">
                  <c:v>22.6</c:v>
                </c:pt>
                <c:pt idx="26">
                  <c:v>22.8</c:v>
                </c:pt>
                <c:pt idx="27">
                  <c:v>21.3</c:v>
                </c:pt>
                <c:pt idx="28">
                  <c:v>20</c:v>
                </c:pt>
                <c:pt idx="29">
                  <c:v>20.6</c:v>
                </c:pt>
                <c:pt idx="30">
                  <c:v>21.1</c:v>
                </c:pt>
                <c:pt idx="31">
                  <c:v>19.3</c:v>
                </c:pt>
                <c:pt idx="32">
                  <c:v>19.600000000000001</c:v>
                </c:pt>
                <c:pt idx="33">
                  <c:v>17.8</c:v>
                </c:pt>
                <c:pt idx="34">
                  <c:v>18.899999999999999</c:v>
                </c:pt>
                <c:pt idx="35">
                  <c:v>17.899999999999999</c:v>
                </c:pt>
                <c:pt idx="36">
                  <c:v>17.600000000000001</c:v>
                </c:pt>
                <c:pt idx="37">
                  <c:v>18.3</c:v>
                </c:pt>
                <c:pt idx="38">
                  <c:v>17.3</c:v>
                </c:pt>
                <c:pt idx="39">
                  <c:v>17</c:v>
                </c:pt>
                <c:pt idx="40">
                  <c:v>16.399999999999999</c:v>
                </c:pt>
                <c:pt idx="41">
                  <c:v>16.399999999999999</c:v>
                </c:pt>
                <c:pt idx="42">
                  <c:v>17.600000000000001</c:v>
                </c:pt>
                <c:pt idx="43">
                  <c:v>16.899999999999999</c:v>
                </c:pt>
                <c:pt idx="44">
                  <c:v>17.8</c:v>
                </c:pt>
                <c:pt idx="45">
                  <c:v>18.600000000000001</c:v>
                </c:pt>
                <c:pt idx="46">
                  <c:v>19.3</c:v>
                </c:pt>
                <c:pt idx="47">
                  <c:v>19.399999999999999</c:v>
                </c:pt>
                <c:pt idx="48">
                  <c:v>19</c:v>
                </c:pt>
                <c:pt idx="49">
                  <c:v>20.100000000000001</c:v>
                </c:pt>
                <c:pt idx="50">
                  <c:v>19.100000000000001</c:v>
                </c:pt>
                <c:pt idx="51">
                  <c:v>20.100000000000001</c:v>
                </c:pt>
                <c:pt idx="52">
                  <c:v>2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815-40AA-84C1-192598C69C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'!$C$2</c15:sqref>
                        </c15:formulaRef>
                      </c:ext>
                    </c:extLst>
                    <c:strCache>
                      <c:ptCount val="1"/>
                      <c:pt idx="0">
                        <c:v>10-1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0"/>
                    <c:layout>
                      <c:manualLayout>
                        <c:x val="-2.4925543741096786E-2"/>
                        <c:y val="-2.222572940802875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8232CE8A-8FF8-40D8-9222-3EF6915B34D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C$3:$C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0.6</c:v>
                      </c:pt>
                      <c:pt idx="1">
                        <c:v>0.6</c:v>
                      </c:pt>
                      <c:pt idx="2">
                        <c:v>0.6</c:v>
                      </c:pt>
                      <c:pt idx="3">
                        <c:v>0.7</c:v>
                      </c:pt>
                      <c:pt idx="4">
                        <c:v>0.6</c:v>
                      </c:pt>
                      <c:pt idx="5">
                        <c:v>0.7</c:v>
                      </c:pt>
                      <c:pt idx="6">
                        <c:v>0.9</c:v>
                      </c:pt>
                      <c:pt idx="7">
                        <c:v>0.8</c:v>
                      </c:pt>
                      <c:pt idx="8">
                        <c:v>0.8</c:v>
                      </c:pt>
                      <c:pt idx="9">
                        <c:v>1</c:v>
                      </c:pt>
                      <c:pt idx="10">
                        <c:v>0.8</c:v>
                      </c:pt>
                      <c:pt idx="11">
                        <c:v>0.8</c:v>
                      </c:pt>
                      <c:pt idx="12">
                        <c:v>0.8</c:v>
                      </c:pt>
                      <c:pt idx="13">
                        <c:v>0.9</c:v>
                      </c:pt>
                      <c:pt idx="14">
                        <c:v>1.1000000000000001</c:v>
                      </c:pt>
                      <c:pt idx="15">
                        <c:v>1.1000000000000001</c:v>
                      </c:pt>
                      <c:pt idx="16">
                        <c:v>1.3</c:v>
                      </c:pt>
                      <c:pt idx="17">
                        <c:v>1.6</c:v>
                      </c:pt>
                      <c:pt idx="18">
                        <c:v>1.5</c:v>
                      </c:pt>
                      <c:pt idx="19">
                        <c:v>1.5</c:v>
                      </c:pt>
                      <c:pt idx="20">
                        <c:v>1.4</c:v>
                      </c:pt>
                      <c:pt idx="21">
                        <c:v>1.4</c:v>
                      </c:pt>
                      <c:pt idx="22">
                        <c:v>1.5</c:v>
                      </c:pt>
                      <c:pt idx="23">
                        <c:v>1.5</c:v>
                      </c:pt>
                      <c:pt idx="24">
                        <c:v>1.7</c:v>
                      </c:pt>
                      <c:pt idx="25">
                        <c:v>1.7</c:v>
                      </c:pt>
                      <c:pt idx="26">
                        <c:v>1.7</c:v>
                      </c:pt>
                      <c:pt idx="27">
                        <c:v>1.7</c:v>
                      </c:pt>
                      <c:pt idx="28">
                        <c:v>1.5</c:v>
                      </c:pt>
                      <c:pt idx="29">
                        <c:v>1.5</c:v>
                      </c:pt>
                      <c:pt idx="30">
                        <c:v>1.6</c:v>
                      </c:pt>
                      <c:pt idx="31">
                        <c:v>1.2</c:v>
                      </c:pt>
                      <c:pt idx="32">
                        <c:v>1.5</c:v>
                      </c:pt>
                      <c:pt idx="33">
                        <c:v>1.3</c:v>
                      </c:pt>
                      <c:pt idx="34">
                        <c:v>1.2</c:v>
                      </c:pt>
                      <c:pt idx="35">
                        <c:v>1.1000000000000001</c:v>
                      </c:pt>
                      <c:pt idx="36">
                        <c:v>1.3</c:v>
                      </c:pt>
                      <c:pt idx="37">
                        <c:v>1.3</c:v>
                      </c:pt>
                      <c:pt idx="38">
                        <c:v>1</c:v>
                      </c:pt>
                      <c:pt idx="39">
                        <c:v>0.9</c:v>
                      </c:pt>
                      <c:pt idx="40">
                        <c:v>1</c:v>
                      </c:pt>
                      <c:pt idx="41">
                        <c:v>1.3</c:v>
                      </c:pt>
                      <c:pt idx="42">
                        <c:v>1.3</c:v>
                      </c:pt>
                      <c:pt idx="43">
                        <c:v>1.4</c:v>
                      </c:pt>
                      <c:pt idx="44">
                        <c:v>1.5</c:v>
                      </c:pt>
                      <c:pt idx="45">
                        <c:v>1.9</c:v>
                      </c:pt>
                      <c:pt idx="46">
                        <c:v>2.1</c:v>
                      </c:pt>
                      <c:pt idx="47">
                        <c:v>2</c:v>
                      </c:pt>
                      <c:pt idx="48">
                        <c:v>2.1</c:v>
                      </c:pt>
                      <c:pt idx="49">
                        <c:v>2.5</c:v>
                      </c:pt>
                      <c:pt idx="50">
                        <c:v>2.9</c:v>
                      </c:pt>
                      <c:pt idx="51">
                        <c:v>2.6</c:v>
                      </c:pt>
                      <c:pt idx="52">
                        <c:v>2.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815-40AA-84C1-192598C69C60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D$2</c15:sqref>
                        </c15:formulaRef>
                      </c:ext>
                    </c:extLst>
                    <c:strCache>
                      <c:ptCount val="1"/>
                      <c:pt idx="0">
                        <c:v>15-19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36"/>
                    <c:tx>
                      <c:rich>
                        <a:bodyPr/>
                        <a:lstStyle/>
                        <a:p>
                          <a:fld id="{EE9BCD7D-FBCB-4E03-B4E2-BE7D1596F599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1815-40AA-84C1-192598C69C60}"/>
                      </c:ext>
                    </c:extLst>
                  </c:dLbl>
                  <c:dLbl>
                    <c:idx val="52"/>
                    <c:tx>
                      <c:rich>
                        <a:bodyPr/>
                        <a:lstStyle/>
                        <a:p>
                          <a:fld id="{2A746D70-F2CB-412C-95E2-56525A7C2A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3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D$3:$D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5</c:v>
                      </c:pt>
                      <c:pt idx="1">
                        <c:v>5.6</c:v>
                      </c:pt>
                      <c:pt idx="2">
                        <c:v>5.9</c:v>
                      </c:pt>
                      <c:pt idx="3">
                        <c:v>6.5</c:v>
                      </c:pt>
                      <c:pt idx="4">
                        <c:v>6.8</c:v>
                      </c:pt>
                      <c:pt idx="5">
                        <c:v>6.9</c:v>
                      </c:pt>
                      <c:pt idx="6">
                        <c:v>7.1</c:v>
                      </c:pt>
                      <c:pt idx="7">
                        <c:v>7.5</c:v>
                      </c:pt>
                      <c:pt idx="8">
                        <c:v>7.2</c:v>
                      </c:pt>
                      <c:pt idx="9">
                        <c:v>8.6999999999999993</c:v>
                      </c:pt>
                      <c:pt idx="10">
                        <c:v>7.9</c:v>
                      </c:pt>
                      <c:pt idx="11">
                        <c:v>8.4</c:v>
                      </c:pt>
                      <c:pt idx="12">
                        <c:v>8.5</c:v>
                      </c:pt>
                      <c:pt idx="13">
                        <c:v>8.6</c:v>
                      </c:pt>
                      <c:pt idx="14">
                        <c:v>8.6999999999999993</c:v>
                      </c:pt>
                      <c:pt idx="15">
                        <c:v>8.6</c:v>
                      </c:pt>
                      <c:pt idx="16">
                        <c:v>8.9</c:v>
                      </c:pt>
                      <c:pt idx="17">
                        <c:v>9.9</c:v>
                      </c:pt>
                      <c:pt idx="18">
                        <c:v>10.1</c:v>
                      </c:pt>
                      <c:pt idx="19">
                        <c:v>10.199999999999999</c:v>
                      </c:pt>
                      <c:pt idx="20">
                        <c:v>11.1</c:v>
                      </c:pt>
                      <c:pt idx="21">
                        <c:v>11.1</c:v>
                      </c:pt>
                      <c:pt idx="22">
                        <c:v>11.1</c:v>
                      </c:pt>
                      <c:pt idx="23">
                        <c:v>11</c:v>
                      </c:pt>
                      <c:pt idx="24">
                        <c:v>10.7</c:v>
                      </c:pt>
                      <c:pt idx="25">
                        <c:v>10.8</c:v>
                      </c:pt>
                      <c:pt idx="26">
                        <c:v>10.9</c:v>
                      </c:pt>
                      <c:pt idx="27">
                        <c:v>10.3</c:v>
                      </c:pt>
                      <c:pt idx="28">
                        <c:v>9.6</c:v>
                      </c:pt>
                      <c:pt idx="29">
                        <c:v>9.3000000000000007</c:v>
                      </c:pt>
                      <c:pt idx="30">
                        <c:v>8.8000000000000007</c:v>
                      </c:pt>
                      <c:pt idx="31">
                        <c:v>8</c:v>
                      </c:pt>
                      <c:pt idx="32">
                        <c:v>8</c:v>
                      </c:pt>
                      <c:pt idx="33">
                        <c:v>7.9</c:v>
                      </c:pt>
                      <c:pt idx="34">
                        <c:v>7.3</c:v>
                      </c:pt>
                      <c:pt idx="35">
                        <c:v>7.2</c:v>
                      </c:pt>
                      <c:pt idx="36">
                        <c:v>8.1</c:v>
                      </c:pt>
                      <c:pt idx="37">
                        <c:v>7.5</c:v>
                      </c:pt>
                      <c:pt idx="38">
                        <c:v>7.1</c:v>
                      </c:pt>
                      <c:pt idx="39">
                        <c:v>6.7</c:v>
                      </c:pt>
                      <c:pt idx="40">
                        <c:v>7.2</c:v>
                      </c:pt>
                      <c:pt idx="41">
                        <c:v>7.5</c:v>
                      </c:pt>
                      <c:pt idx="42">
                        <c:v>7.5</c:v>
                      </c:pt>
                      <c:pt idx="43">
                        <c:v>8.3000000000000007</c:v>
                      </c:pt>
                      <c:pt idx="44">
                        <c:v>8.3000000000000007</c:v>
                      </c:pt>
                      <c:pt idx="45">
                        <c:v>8.3000000000000007</c:v>
                      </c:pt>
                      <c:pt idx="46">
                        <c:v>8.6999999999999993</c:v>
                      </c:pt>
                      <c:pt idx="47">
                        <c:v>9.8000000000000007</c:v>
                      </c:pt>
                      <c:pt idx="48">
                        <c:v>10</c:v>
                      </c:pt>
                      <c:pt idx="49">
                        <c:v>11.8</c:v>
                      </c:pt>
                      <c:pt idx="50">
                        <c:v>11.4</c:v>
                      </c:pt>
                      <c:pt idx="51">
                        <c:v>10.5</c:v>
                      </c:pt>
                      <c:pt idx="52">
                        <c:v>10.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815-40AA-84C1-192598C69C60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E$2</c15:sqref>
                        </c15:formulaRef>
                      </c:ext>
                    </c:extLst>
                    <c:strCache>
                      <c:ptCount val="1"/>
                      <c:pt idx="0">
                        <c:v>20-2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88F9B021-DD10-42B9-8505-5FA6C146776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5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E$3:$E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9.6</c:v>
                      </c:pt>
                      <c:pt idx="1">
                        <c:v>10.7</c:v>
                      </c:pt>
                      <c:pt idx="2">
                        <c:v>12.2</c:v>
                      </c:pt>
                      <c:pt idx="3">
                        <c:v>12.4</c:v>
                      </c:pt>
                      <c:pt idx="4">
                        <c:v>13.8</c:v>
                      </c:pt>
                      <c:pt idx="5">
                        <c:v>14.6</c:v>
                      </c:pt>
                      <c:pt idx="6">
                        <c:v>14.9</c:v>
                      </c:pt>
                      <c:pt idx="7">
                        <c:v>16.3</c:v>
                      </c:pt>
                      <c:pt idx="8">
                        <c:v>16.100000000000001</c:v>
                      </c:pt>
                      <c:pt idx="9">
                        <c:v>18.2</c:v>
                      </c:pt>
                      <c:pt idx="10">
                        <c:v>16.5</c:v>
                      </c:pt>
                      <c:pt idx="11">
                        <c:v>16.399999999999999</c:v>
                      </c:pt>
                      <c:pt idx="12">
                        <c:v>16.100000000000001</c:v>
                      </c:pt>
                      <c:pt idx="13">
                        <c:v>15.7</c:v>
                      </c:pt>
                      <c:pt idx="14">
                        <c:v>15.2</c:v>
                      </c:pt>
                      <c:pt idx="15">
                        <c:v>14.6</c:v>
                      </c:pt>
                      <c:pt idx="16">
                        <c:v>15.5</c:v>
                      </c:pt>
                      <c:pt idx="17">
                        <c:v>15.4</c:v>
                      </c:pt>
                      <c:pt idx="18">
                        <c:v>15.5</c:v>
                      </c:pt>
                      <c:pt idx="19">
                        <c:v>15</c:v>
                      </c:pt>
                      <c:pt idx="20">
                        <c:v>14.6</c:v>
                      </c:pt>
                      <c:pt idx="21">
                        <c:v>14.9</c:v>
                      </c:pt>
                      <c:pt idx="22">
                        <c:v>15.1</c:v>
                      </c:pt>
                      <c:pt idx="23">
                        <c:v>14.8</c:v>
                      </c:pt>
                      <c:pt idx="24">
                        <c:v>14.8</c:v>
                      </c:pt>
                      <c:pt idx="25">
                        <c:v>15.6</c:v>
                      </c:pt>
                      <c:pt idx="26">
                        <c:v>16.100000000000001</c:v>
                      </c:pt>
                      <c:pt idx="27">
                        <c:v>15.8</c:v>
                      </c:pt>
                      <c:pt idx="28">
                        <c:v>14.2</c:v>
                      </c:pt>
                      <c:pt idx="29">
                        <c:v>13.3</c:v>
                      </c:pt>
                      <c:pt idx="30">
                        <c:v>13.2</c:v>
                      </c:pt>
                      <c:pt idx="31">
                        <c:v>12.3</c:v>
                      </c:pt>
                      <c:pt idx="32">
                        <c:v>12.5</c:v>
                      </c:pt>
                      <c:pt idx="33">
                        <c:v>11.9</c:v>
                      </c:pt>
                      <c:pt idx="34">
                        <c:v>12.3</c:v>
                      </c:pt>
                      <c:pt idx="35">
                        <c:v>12.1</c:v>
                      </c:pt>
                      <c:pt idx="36">
                        <c:v>12.5</c:v>
                      </c:pt>
                      <c:pt idx="37">
                        <c:v>12.4</c:v>
                      </c:pt>
                      <c:pt idx="38">
                        <c:v>12.5</c:v>
                      </c:pt>
                      <c:pt idx="39">
                        <c:v>12.6</c:v>
                      </c:pt>
                      <c:pt idx="40">
                        <c:v>12.7</c:v>
                      </c:pt>
                      <c:pt idx="41">
                        <c:v>12.6</c:v>
                      </c:pt>
                      <c:pt idx="42">
                        <c:v>13.6</c:v>
                      </c:pt>
                      <c:pt idx="43">
                        <c:v>13.6</c:v>
                      </c:pt>
                      <c:pt idx="44">
                        <c:v>13.7</c:v>
                      </c:pt>
                      <c:pt idx="45">
                        <c:v>13.7</c:v>
                      </c:pt>
                      <c:pt idx="46">
                        <c:v>14.2</c:v>
                      </c:pt>
                      <c:pt idx="47">
                        <c:v>15.1</c:v>
                      </c:pt>
                      <c:pt idx="48">
                        <c:v>16.100000000000001</c:v>
                      </c:pt>
                      <c:pt idx="49">
                        <c:v>17</c:v>
                      </c:pt>
                      <c:pt idx="50">
                        <c:v>17.399999999999999</c:v>
                      </c:pt>
                      <c:pt idx="51">
                        <c:v>17.3</c:v>
                      </c:pt>
                      <c:pt idx="52">
                        <c:v>17.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1815-40AA-84C1-192598C69C60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F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4A642C8A-0A9A-4845-A811-FAEC45FE593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7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F$3:$F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2</c:v>
                      </c:pt>
                      <c:pt idx="1">
                        <c:v>12.9</c:v>
                      </c:pt>
                      <c:pt idx="2">
                        <c:v>14.1</c:v>
                      </c:pt>
                      <c:pt idx="3">
                        <c:v>13.7</c:v>
                      </c:pt>
                      <c:pt idx="4">
                        <c:v>14.6</c:v>
                      </c:pt>
                      <c:pt idx="5">
                        <c:v>14.7</c:v>
                      </c:pt>
                      <c:pt idx="6">
                        <c:v>15.5</c:v>
                      </c:pt>
                      <c:pt idx="7">
                        <c:v>16.100000000000001</c:v>
                      </c:pt>
                      <c:pt idx="8">
                        <c:v>15.5</c:v>
                      </c:pt>
                      <c:pt idx="9">
                        <c:v>17.2</c:v>
                      </c:pt>
                      <c:pt idx="10">
                        <c:v>16.2</c:v>
                      </c:pt>
                      <c:pt idx="11">
                        <c:v>16.3</c:v>
                      </c:pt>
                      <c:pt idx="12">
                        <c:v>16</c:v>
                      </c:pt>
                      <c:pt idx="13">
                        <c:v>16.3</c:v>
                      </c:pt>
                      <c:pt idx="14">
                        <c:v>16</c:v>
                      </c:pt>
                      <c:pt idx="15">
                        <c:v>15.8</c:v>
                      </c:pt>
                      <c:pt idx="16">
                        <c:v>15.6</c:v>
                      </c:pt>
                      <c:pt idx="17">
                        <c:v>15.3</c:v>
                      </c:pt>
                      <c:pt idx="18">
                        <c:v>15.8</c:v>
                      </c:pt>
                      <c:pt idx="19">
                        <c:v>15.5</c:v>
                      </c:pt>
                      <c:pt idx="20">
                        <c:v>15.6</c:v>
                      </c:pt>
                      <c:pt idx="21">
                        <c:v>15.2</c:v>
                      </c:pt>
                      <c:pt idx="22">
                        <c:v>15.2</c:v>
                      </c:pt>
                      <c:pt idx="23">
                        <c:v>15.1</c:v>
                      </c:pt>
                      <c:pt idx="24">
                        <c:v>14.4</c:v>
                      </c:pt>
                      <c:pt idx="25">
                        <c:v>14.8</c:v>
                      </c:pt>
                      <c:pt idx="26">
                        <c:v>15</c:v>
                      </c:pt>
                      <c:pt idx="27">
                        <c:v>15</c:v>
                      </c:pt>
                      <c:pt idx="28">
                        <c:v>14</c:v>
                      </c:pt>
                      <c:pt idx="29">
                        <c:v>13.7</c:v>
                      </c:pt>
                      <c:pt idx="30">
                        <c:v>13.2</c:v>
                      </c:pt>
                      <c:pt idx="31">
                        <c:v>12.7</c:v>
                      </c:pt>
                      <c:pt idx="32">
                        <c:v>12</c:v>
                      </c:pt>
                      <c:pt idx="33">
                        <c:v>12.8</c:v>
                      </c:pt>
                      <c:pt idx="34">
                        <c:v>12.8</c:v>
                      </c:pt>
                      <c:pt idx="35">
                        <c:v>12.9</c:v>
                      </c:pt>
                      <c:pt idx="36">
                        <c:v>12.9</c:v>
                      </c:pt>
                      <c:pt idx="37">
                        <c:v>12.7</c:v>
                      </c:pt>
                      <c:pt idx="38">
                        <c:v>12.7</c:v>
                      </c:pt>
                      <c:pt idx="39">
                        <c:v>13.3</c:v>
                      </c:pt>
                      <c:pt idx="40">
                        <c:v>13.2</c:v>
                      </c:pt>
                      <c:pt idx="41">
                        <c:v>13.1</c:v>
                      </c:pt>
                      <c:pt idx="42">
                        <c:v>14</c:v>
                      </c:pt>
                      <c:pt idx="43">
                        <c:v>14.6</c:v>
                      </c:pt>
                      <c:pt idx="44">
                        <c:v>14.7</c:v>
                      </c:pt>
                      <c:pt idx="45">
                        <c:v>14.8</c:v>
                      </c:pt>
                      <c:pt idx="46">
                        <c:v>15.1</c:v>
                      </c:pt>
                      <c:pt idx="47">
                        <c:v>15.7</c:v>
                      </c:pt>
                      <c:pt idx="48">
                        <c:v>16.5</c:v>
                      </c:pt>
                      <c:pt idx="49">
                        <c:v>17.5</c:v>
                      </c:pt>
                      <c:pt idx="50">
                        <c:v>17.600000000000001</c:v>
                      </c:pt>
                      <c:pt idx="51">
                        <c:v>17.5</c:v>
                      </c:pt>
                      <c:pt idx="52">
                        <c:v>18.3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1815-40AA-84C1-192598C69C60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G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B9A316-209C-46B5-84AC-9F2DE2D9BF46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9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G$3:$G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6.100000000000001</c:v>
                      </c:pt>
                      <c:pt idx="1">
                        <c:v>16.600000000000001</c:v>
                      </c:pt>
                      <c:pt idx="2">
                        <c:v>16.899999999999999</c:v>
                      </c:pt>
                      <c:pt idx="3">
                        <c:v>17.100000000000001</c:v>
                      </c:pt>
                      <c:pt idx="4">
                        <c:v>16.8</c:v>
                      </c:pt>
                      <c:pt idx="5">
                        <c:v>16.399999999999999</c:v>
                      </c:pt>
                      <c:pt idx="6">
                        <c:v>16.8</c:v>
                      </c:pt>
                      <c:pt idx="7">
                        <c:v>17.399999999999999</c:v>
                      </c:pt>
                      <c:pt idx="8">
                        <c:v>16.3</c:v>
                      </c:pt>
                      <c:pt idx="9">
                        <c:v>16.8</c:v>
                      </c:pt>
                      <c:pt idx="10">
                        <c:v>15.8</c:v>
                      </c:pt>
                      <c:pt idx="11">
                        <c:v>15.4</c:v>
                      </c:pt>
                      <c:pt idx="12">
                        <c:v>15.4</c:v>
                      </c:pt>
                      <c:pt idx="13">
                        <c:v>15.9</c:v>
                      </c:pt>
                      <c:pt idx="14">
                        <c:v>15.4</c:v>
                      </c:pt>
                      <c:pt idx="15">
                        <c:v>14.7</c:v>
                      </c:pt>
                      <c:pt idx="16">
                        <c:v>15.1</c:v>
                      </c:pt>
                      <c:pt idx="17">
                        <c:v>14.6</c:v>
                      </c:pt>
                      <c:pt idx="18">
                        <c:v>15.2</c:v>
                      </c:pt>
                      <c:pt idx="19">
                        <c:v>15</c:v>
                      </c:pt>
                      <c:pt idx="20">
                        <c:v>14.8</c:v>
                      </c:pt>
                      <c:pt idx="21">
                        <c:v>14.6</c:v>
                      </c:pt>
                      <c:pt idx="22">
                        <c:v>15.3</c:v>
                      </c:pt>
                      <c:pt idx="23">
                        <c:v>14.7</c:v>
                      </c:pt>
                      <c:pt idx="24">
                        <c:v>15</c:v>
                      </c:pt>
                      <c:pt idx="25">
                        <c:v>15.1</c:v>
                      </c:pt>
                      <c:pt idx="26">
                        <c:v>15.2</c:v>
                      </c:pt>
                      <c:pt idx="27">
                        <c:v>15.1</c:v>
                      </c:pt>
                      <c:pt idx="28">
                        <c:v>15.5</c:v>
                      </c:pt>
                      <c:pt idx="29">
                        <c:v>15.2</c:v>
                      </c:pt>
                      <c:pt idx="30">
                        <c:v>15.3</c:v>
                      </c:pt>
                      <c:pt idx="31">
                        <c:v>14.3</c:v>
                      </c:pt>
                      <c:pt idx="32">
                        <c:v>14.5</c:v>
                      </c:pt>
                      <c:pt idx="33">
                        <c:v>14.7</c:v>
                      </c:pt>
                      <c:pt idx="34">
                        <c:v>15.3</c:v>
                      </c:pt>
                      <c:pt idx="35">
                        <c:v>15</c:v>
                      </c:pt>
                      <c:pt idx="36">
                        <c:v>15.2</c:v>
                      </c:pt>
                      <c:pt idx="37">
                        <c:v>15.1</c:v>
                      </c:pt>
                      <c:pt idx="38">
                        <c:v>15.2</c:v>
                      </c:pt>
                      <c:pt idx="39">
                        <c:v>15.7</c:v>
                      </c:pt>
                      <c:pt idx="40">
                        <c:v>15.9</c:v>
                      </c:pt>
                      <c:pt idx="41">
                        <c:v>16.100000000000001</c:v>
                      </c:pt>
                      <c:pt idx="42">
                        <c:v>16</c:v>
                      </c:pt>
                      <c:pt idx="43">
                        <c:v>16.2</c:v>
                      </c:pt>
                      <c:pt idx="44">
                        <c:v>16.7</c:v>
                      </c:pt>
                      <c:pt idx="45">
                        <c:v>16.2</c:v>
                      </c:pt>
                      <c:pt idx="46">
                        <c:v>16.600000000000001</c:v>
                      </c:pt>
                      <c:pt idx="47">
                        <c:v>17.100000000000001</c:v>
                      </c:pt>
                      <c:pt idx="48">
                        <c:v>17.399999999999999</c:v>
                      </c:pt>
                      <c:pt idx="49">
                        <c:v>17.899999999999999</c:v>
                      </c:pt>
                      <c:pt idx="50">
                        <c:v>18.2</c:v>
                      </c:pt>
                      <c:pt idx="51">
                        <c:v>18.100000000000001</c:v>
                      </c:pt>
                      <c:pt idx="52">
                        <c:v>17.3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1815-40AA-84C1-192598C69C60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H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A4A7E482-E08C-4A05-BD5F-2DE487C21FE0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B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H$3:$H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.7</c:v>
                      </c:pt>
                      <c:pt idx="1">
                        <c:v>19.5</c:v>
                      </c:pt>
                      <c:pt idx="2">
                        <c:v>20</c:v>
                      </c:pt>
                      <c:pt idx="3">
                        <c:v>19.8</c:v>
                      </c:pt>
                      <c:pt idx="4">
                        <c:v>19.899999999999999</c:v>
                      </c:pt>
                      <c:pt idx="5">
                        <c:v>19.5</c:v>
                      </c:pt>
                      <c:pt idx="6">
                        <c:v>19.600000000000001</c:v>
                      </c:pt>
                      <c:pt idx="7">
                        <c:v>20.100000000000001</c:v>
                      </c:pt>
                      <c:pt idx="8">
                        <c:v>19.2</c:v>
                      </c:pt>
                      <c:pt idx="9">
                        <c:v>18.899999999999999</c:v>
                      </c:pt>
                      <c:pt idx="10">
                        <c:v>17.2</c:v>
                      </c:pt>
                      <c:pt idx="11">
                        <c:v>16.5</c:v>
                      </c:pt>
                      <c:pt idx="12">
                        <c:v>15.9</c:v>
                      </c:pt>
                      <c:pt idx="13">
                        <c:v>16.100000000000001</c:v>
                      </c:pt>
                      <c:pt idx="14">
                        <c:v>16.5</c:v>
                      </c:pt>
                      <c:pt idx="15">
                        <c:v>16.2</c:v>
                      </c:pt>
                      <c:pt idx="16">
                        <c:v>16.3</c:v>
                      </c:pt>
                      <c:pt idx="17">
                        <c:v>15.7</c:v>
                      </c:pt>
                      <c:pt idx="18">
                        <c:v>16.5</c:v>
                      </c:pt>
                      <c:pt idx="19">
                        <c:v>16.100000000000001</c:v>
                      </c:pt>
                      <c:pt idx="20">
                        <c:v>14.7</c:v>
                      </c:pt>
                      <c:pt idx="21">
                        <c:v>14.8</c:v>
                      </c:pt>
                      <c:pt idx="22">
                        <c:v>14.8</c:v>
                      </c:pt>
                      <c:pt idx="23">
                        <c:v>15.4</c:v>
                      </c:pt>
                      <c:pt idx="24">
                        <c:v>14.6</c:v>
                      </c:pt>
                      <c:pt idx="25">
                        <c:v>14.4</c:v>
                      </c:pt>
                      <c:pt idx="26">
                        <c:v>14.2</c:v>
                      </c:pt>
                      <c:pt idx="27">
                        <c:v>14.4</c:v>
                      </c:pt>
                      <c:pt idx="28">
                        <c:v>14.7</c:v>
                      </c:pt>
                      <c:pt idx="29">
                        <c:v>14.5</c:v>
                      </c:pt>
                      <c:pt idx="30">
                        <c:v>14.6</c:v>
                      </c:pt>
                      <c:pt idx="31">
                        <c:v>13.9</c:v>
                      </c:pt>
                      <c:pt idx="32">
                        <c:v>14.4</c:v>
                      </c:pt>
                      <c:pt idx="33">
                        <c:v>15.1</c:v>
                      </c:pt>
                      <c:pt idx="34">
                        <c:v>15.8</c:v>
                      </c:pt>
                      <c:pt idx="35">
                        <c:v>15.9</c:v>
                      </c:pt>
                      <c:pt idx="36">
                        <c:v>16.600000000000001</c:v>
                      </c:pt>
                      <c:pt idx="37">
                        <c:v>16.5</c:v>
                      </c:pt>
                      <c:pt idx="38">
                        <c:v>17.2</c:v>
                      </c:pt>
                      <c:pt idx="39">
                        <c:v>17.7</c:v>
                      </c:pt>
                      <c:pt idx="40">
                        <c:v>18.600000000000001</c:v>
                      </c:pt>
                      <c:pt idx="41">
                        <c:v>19.2</c:v>
                      </c:pt>
                      <c:pt idx="42">
                        <c:v>19.600000000000001</c:v>
                      </c:pt>
                      <c:pt idx="43">
                        <c:v>19.8</c:v>
                      </c:pt>
                      <c:pt idx="44">
                        <c:v>20</c:v>
                      </c:pt>
                      <c:pt idx="45">
                        <c:v>19.7</c:v>
                      </c:pt>
                      <c:pt idx="46">
                        <c:v>20.2</c:v>
                      </c:pt>
                      <c:pt idx="47">
                        <c:v>20.3</c:v>
                      </c:pt>
                      <c:pt idx="48">
                        <c:v>19.7</c:v>
                      </c:pt>
                      <c:pt idx="49">
                        <c:v>20.2</c:v>
                      </c:pt>
                      <c:pt idx="50">
                        <c:v>20</c:v>
                      </c:pt>
                      <c:pt idx="51">
                        <c:v>19.600000000000001</c:v>
                      </c:pt>
                      <c:pt idx="52">
                        <c:v>1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1815-40AA-84C1-192598C69C60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I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1566BD25-AB91-4AA7-8F4E-12DB5A4FC9E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D-1815-40AA-84C1-192598C69C6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I$3:$I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1.5</c:v>
                      </c:pt>
                      <c:pt idx="1">
                        <c:v>21.1</c:v>
                      </c:pt>
                      <c:pt idx="2">
                        <c:v>21.4</c:v>
                      </c:pt>
                      <c:pt idx="3">
                        <c:v>21.4</c:v>
                      </c:pt>
                      <c:pt idx="4">
                        <c:v>21.3</c:v>
                      </c:pt>
                      <c:pt idx="5">
                        <c:v>20.2</c:v>
                      </c:pt>
                      <c:pt idx="6">
                        <c:v>19.5</c:v>
                      </c:pt>
                      <c:pt idx="7">
                        <c:v>19.8</c:v>
                      </c:pt>
                      <c:pt idx="8">
                        <c:v>19.600000000000001</c:v>
                      </c:pt>
                      <c:pt idx="9">
                        <c:v>19</c:v>
                      </c:pt>
                      <c:pt idx="10">
                        <c:v>17.8</c:v>
                      </c:pt>
                      <c:pt idx="11">
                        <c:v>16.600000000000001</c:v>
                      </c:pt>
                      <c:pt idx="12">
                        <c:v>15.9</c:v>
                      </c:pt>
                      <c:pt idx="13">
                        <c:v>16.399999999999999</c:v>
                      </c:pt>
                      <c:pt idx="14">
                        <c:v>17</c:v>
                      </c:pt>
                      <c:pt idx="15">
                        <c:v>16.600000000000001</c:v>
                      </c:pt>
                      <c:pt idx="16">
                        <c:v>17.399999999999999</c:v>
                      </c:pt>
                      <c:pt idx="17">
                        <c:v>16.8</c:v>
                      </c:pt>
                      <c:pt idx="18">
                        <c:v>17.2</c:v>
                      </c:pt>
                      <c:pt idx="19">
                        <c:v>16.8</c:v>
                      </c:pt>
                      <c:pt idx="20">
                        <c:v>15.8</c:v>
                      </c:pt>
                      <c:pt idx="21">
                        <c:v>15.7</c:v>
                      </c:pt>
                      <c:pt idx="22">
                        <c:v>16</c:v>
                      </c:pt>
                      <c:pt idx="23">
                        <c:v>15.4</c:v>
                      </c:pt>
                      <c:pt idx="24">
                        <c:v>14.8</c:v>
                      </c:pt>
                      <c:pt idx="25">
                        <c:v>14.6</c:v>
                      </c:pt>
                      <c:pt idx="26">
                        <c:v>13.3</c:v>
                      </c:pt>
                      <c:pt idx="27">
                        <c:v>13.2</c:v>
                      </c:pt>
                      <c:pt idx="28">
                        <c:v>13.5</c:v>
                      </c:pt>
                      <c:pt idx="29">
                        <c:v>13.3</c:v>
                      </c:pt>
                      <c:pt idx="30">
                        <c:v>12.9</c:v>
                      </c:pt>
                      <c:pt idx="31">
                        <c:v>12.2</c:v>
                      </c:pt>
                      <c:pt idx="32">
                        <c:v>12.1</c:v>
                      </c:pt>
                      <c:pt idx="33">
                        <c:v>13.2</c:v>
                      </c:pt>
                      <c:pt idx="34">
                        <c:v>13.5</c:v>
                      </c:pt>
                      <c:pt idx="35">
                        <c:v>13.7</c:v>
                      </c:pt>
                      <c:pt idx="36">
                        <c:v>13.7</c:v>
                      </c:pt>
                      <c:pt idx="37">
                        <c:v>13.7</c:v>
                      </c:pt>
                      <c:pt idx="38">
                        <c:v>14.4</c:v>
                      </c:pt>
                      <c:pt idx="39">
                        <c:v>15.3</c:v>
                      </c:pt>
                      <c:pt idx="40">
                        <c:v>16</c:v>
                      </c:pt>
                      <c:pt idx="41">
                        <c:v>16.399999999999999</c:v>
                      </c:pt>
                      <c:pt idx="42">
                        <c:v>17.5</c:v>
                      </c:pt>
                      <c:pt idx="43">
                        <c:v>17.100000000000001</c:v>
                      </c:pt>
                      <c:pt idx="44">
                        <c:v>18</c:v>
                      </c:pt>
                      <c:pt idx="45">
                        <c:v>18.100000000000001</c:v>
                      </c:pt>
                      <c:pt idx="46">
                        <c:v>18.8</c:v>
                      </c:pt>
                      <c:pt idx="47">
                        <c:v>18.899999999999999</c:v>
                      </c:pt>
                      <c:pt idx="48">
                        <c:v>18.7</c:v>
                      </c:pt>
                      <c:pt idx="49">
                        <c:v>19</c:v>
                      </c:pt>
                      <c:pt idx="50">
                        <c:v>20.2</c:v>
                      </c:pt>
                      <c:pt idx="51">
                        <c:v>19.399999999999999</c:v>
                      </c:pt>
                      <c:pt idx="52">
                        <c:v>16.8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1815-40AA-84C1-192598C69C60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9876786537481782"/>
          <c:y val="0.11516968875069446"/>
          <c:w val="0.33675968162264713"/>
          <c:h val="3.40965280769668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Suicide by Age Group, U.S.</a:t>
            </a:r>
            <a:endParaRPr lang="en-US" sz="2400"/>
          </a:p>
        </c:rich>
      </c:tx>
      <c:layout>
        <c:manualLayout>
          <c:xMode val="edge"/>
          <c:yMode val="edge"/>
          <c:x val="0.19704098352801391"/>
          <c:y val="3.030781282913011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176690587415061"/>
          <c:h val="0.93090168686445074"/>
        </c:manualLayout>
      </c:layout>
      <c:lineChart>
        <c:grouping val="standard"/>
        <c:varyColors val="0"/>
        <c:ser>
          <c:idx val="3"/>
          <c:order val="3"/>
          <c:tx>
            <c:strRef>
              <c:f>'Graph Prep'!$F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4A642C8A-0A9A-4845-A811-FAEC45FE593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F311-4AD3-A8A3-15A9C39F68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F$3:$F$55</c:f>
              <c:numCache>
                <c:formatCode>General</c:formatCode>
                <c:ptCount val="53"/>
                <c:pt idx="0">
                  <c:v>12</c:v>
                </c:pt>
                <c:pt idx="1">
                  <c:v>12.9</c:v>
                </c:pt>
                <c:pt idx="2">
                  <c:v>14.1</c:v>
                </c:pt>
                <c:pt idx="3">
                  <c:v>13.7</c:v>
                </c:pt>
                <c:pt idx="4">
                  <c:v>14.6</c:v>
                </c:pt>
                <c:pt idx="5">
                  <c:v>14.7</c:v>
                </c:pt>
                <c:pt idx="6">
                  <c:v>15.5</c:v>
                </c:pt>
                <c:pt idx="7">
                  <c:v>16.100000000000001</c:v>
                </c:pt>
                <c:pt idx="8">
                  <c:v>15.5</c:v>
                </c:pt>
                <c:pt idx="9">
                  <c:v>17.2</c:v>
                </c:pt>
                <c:pt idx="10">
                  <c:v>16.2</c:v>
                </c:pt>
                <c:pt idx="11">
                  <c:v>16.3</c:v>
                </c:pt>
                <c:pt idx="12">
                  <c:v>16</c:v>
                </c:pt>
                <c:pt idx="13">
                  <c:v>16.3</c:v>
                </c:pt>
                <c:pt idx="14">
                  <c:v>16</c:v>
                </c:pt>
                <c:pt idx="15">
                  <c:v>15.8</c:v>
                </c:pt>
                <c:pt idx="16">
                  <c:v>15.6</c:v>
                </c:pt>
                <c:pt idx="17">
                  <c:v>15.3</c:v>
                </c:pt>
                <c:pt idx="18">
                  <c:v>15.8</c:v>
                </c:pt>
                <c:pt idx="19">
                  <c:v>15.5</c:v>
                </c:pt>
                <c:pt idx="20">
                  <c:v>15.6</c:v>
                </c:pt>
                <c:pt idx="21">
                  <c:v>15.2</c:v>
                </c:pt>
                <c:pt idx="22">
                  <c:v>15.2</c:v>
                </c:pt>
                <c:pt idx="23">
                  <c:v>15.1</c:v>
                </c:pt>
                <c:pt idx="24">
                  <c:v>14.4</c:v>
                </c:pt>
                <c:pt idx="25">
                  <c:v>14.8</c:v>
                </c:pt>
                <c:pt idx="26">
                  <c:v>15</c:v>
                </c:pt>
                <c:pt idx="27">
                  <c:v>15</c:v>
                </c:pt>
                <c:pt idx="28">
                  <c:v>14</c:v>
                </c:pt>
                <c:pt idx="29">
                  <c:v>13.7</c:v>
                </c:pt>
                <c:pt idx="30">
                  <c:v>13.2</c:v>
                </c:pt>
                <c:pt idx="31">
                  <c:v>12.7</c:v>
                </c:pt>
                <c:pt idx="32">
                  <c:v>12</c:v>
                </c:pt>
                <c:pt idx="33">
                  <c:v>12.8</c:v>
                </c:pt>
                <c:pt idx="34">
                  <c:v>12.8</c:v>
                </c:pt>
                <c:pt idx="35">
                  <c:v>12.9</c:v>
                </c:pt>
                <c:pt idx="36">
                  <c:v>12.9</c:v>
                </c:pt>
                <c:pt idx="37">
                  <c:v>12.7</c:v>
                </c:pt>
                <c:pt idx="38">
                  <c:v>12.7</c:v>
                </c:pt>
                <c:pt idx="39">
                  <c:v>13.3</c:v>
                </c:pt>
                <c:pt idx="40">
                  <c:v>13.2</c:v>
                </c:pt>
                <c:pt idx="41">
                  <c:v>13.1</c:v>
                </c:pt>
                <c:pt idx="42">
                  <c:v>14</c:v>
                </c:pt>
                <c:pt idx="43">
                  <c:v>14.6</c:v>
                </c:pt>
                <c:pt idx="44">
                  <c:v>14.7</c:v>
                </c:pt>
                <c:pt idx="45">
                  <c:v>14.8</c:v>
                </c:pt>
                <c:pt idx="46">
                  <c:v>15.1</c:v>
                </c:pt>
                <c:pt idx="47">
                  <c:v>15.7</c:v>
                </c:pt>
                <c:pt idx="48">
                  <c:v>16.5</c:v>
                </c:pt>
                <c:pt idx="49">
                  <c:v>17.5</c:v>
                </c:pt>
                <c:pt idx="50">
                  <c:v>17.600000000000001</c:v>
                </c:pt>
                <c:pt idx="51">
                  <c:v>17.5</c:v>
                </c:pt>
                <c:pt idx="52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11-4AD3-A8A3-15A9C39F68F1}"/>
            </c:ext>
          </c:extLst>
        </c:ser>
        <c:ser>
          <c:idx val="4"/>
          <c:order val="4"/>
          <c:tx>
            <c:strRef>
              <c:f>'Graph Prep'!$G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B9A316-209C-46B5-84AC-9F2DE2D9BF4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F311-4AD3-A8A3-15A9C39F68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G$3:$G$55</c:f>
              <c:numCache>
                <c:formatCode>General</c:formatCode>
                <c:ptCount val="53"/>
                <c:pt idx="0">
                  <c:v>16.100000000000001</c:v>
                </c:pt>
                <c:pt idx="1">
                  <c:v>16.600000000000001</c:v>
                </c:pt>
                <c:pt idx="2">
                  <c:v>16.899999999999999</c:v>
                </c:pt>
                <c:pt idx="3">
                  <c:v>17.100000000000001</c:v>
                </c:pt>
                <c:pt idx="4">
                  <c:v>16.8</c:v>
                </c:pt>
                <c:pt idx="5">
                  <c:v>16.399999999999999</c:v>
                </c:pt>
                <c:pt idx="6">
                  <c:v>16.8</c:v>
                </c:pt>
                <c:pt idx="7">
                  <c:v>17.399999999999999</c:v>
                </c:pt>
                <c:pt idx="8">
                  <c:v>16.3</c:v>
                </c:pt>
                <c:pt idx="9">
                  <c:v>16.8</c:v>
                </c:pt>
                <c:pt idx="10">
                  <c:v>15.8</c:v>
                </c:pt>
                <c:pt idx="11">
                  <c:v>15.4</c:v>
                </c:pt>
                <c:pt idx="12">
                  <c:v>15.4</c:v>
                </c:pt>
                <c:pt idx="13">
                  <c:v>15.9</c:v>
                </c:pt>
                <c:pt idx="14">
                  <c:v>15.4</c:v>
                </c:pt>
                <c:pt idx="15">
                  <c:v>14.7</c:v>
                </c:pt>
                <c:pt idx="16">
                  <c:v>15.1</c:v>
                </c:pt>
                <c:pt idx="17">
                  <c:v>14.6</c:v>
                </c:pt>
                <c:pt idx="18">
                  <c:v>15.2</c:v>
                </c:pt>
                <c:pt idx="19">
                  <c:v>15</c:v>
                </c:pt>
                <c:pt idx="20">
                  <c:v>14.8</c:v>
                </c:pt>
                <c:pt idx="21">
                  <c:v>14.6</c:v>
                </c:pt>
                <c:pt idx="22">
                  <c:v>15.3</c:v>
                </c:pt>
                <c:pt idx="23">
                  <c:v>14.7</c:v>
                </c:pt>
                <c:pt idx="24">
                  <c:v>15</c:v>
                </c:pt>
                <c:pt idx="25">
                  <c:v>15.1</c:v>
                </c:pt>
                <c:pt idx="26">
                  <c:v>15.2</c:v>
                </c:pt>
                <c:pt idx="27">
                  <c:v>15.1</c:v>
                </c:pt>
                <c:pt idx="28">
                  <c:v>15.5</c:v>
                </c:pt>
                <c:pt idx="29">
                  <c:v>15.2</c:v>
                </c:pt>
                <c:pt idx="30">
                  <c:v>15.3</c:v>
                </c:pt>
                <c:pt idx="31">
                  <c:v>14.3</c:v>
                </c:pt>
                <c:pt idx="32">
                  <c:v>14.5</c:v>
                </c:pt>
                <c:pt idx="33">
                  <c:v>14.7</c:v>
                </c:pt>
                <c:pt idx="34">
                  <c:v>15.3</c:v>
                </c:pt>
                <c:pt idx="35">
                  <c:v>15</c:v>
                </c:pt>
                <c:pt idx="36">
                  <c:v>15.2</c:v>
                </c:pt>
                <c:pt idx="37">
                  <c:v>15.1</c:v>
                </c:pt>
                <c:pt idx="38">
                  <c:v>15.2</c:v>
                </c:pt>
                <c:pt idx="39">
                  <c:v>15.7</c:v>
                </c:pt>
                <c:pt idx="40">
                  <c:v>15.9</c:v>
                </c:pt>
                <c:pt idx="41">
                  <c:v>16.100000000000001</c:v>
                </c:pt>
                <c:pt idx="42">
                  <c:v>16</c:v>
                </c:pt>
                <c:pt idx="43">
                  <c:v>16.2</c:v>
                </c:pt>
                <c:pt idx="44">
                  <c:v>16.7</c:v>
                </c:pt>
                <c:pt idx="45">
                  <c:v>16.2</c:v>
                </c:pt>
                <c:pt idx="46">
                  <c:v>16.600000000000001</c:v>
                </c:pt>
                <c:pt idx="47">
                  <c:v>17.100000000000001</c:v>
                </c:pt>
                <c:pt idx="48">
                  <c:v>17.399999999999999</c:v>
                </c:pt>
                <c:pt idx="49">
                  <c:v>17.899999999999999</c:v>
                </c:pt>
                <c:pt idx="50">
                  <c:v>18.2</c:v>
                </c:pt>
                <c:pt idx="51">
                  <c:v>18.100000000000001</c:v>
                </c:pt>
                <c:pt idx="52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11-4AD3-A8A3-15A9C39F68F1}"/>
            </c:ext>
          </c:extLst>
        </c:ser>
        <c:ser>
          <c:idx val="5"/>
          <c:order val="5"/>
          <c:tx>
            <c:strRef>
              <c:f>'Graph Prep'!$H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A4A7E482-E08C-4A05-BD5F-2DE487C21F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F311-4AD3-A8A3-15A9C39F68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H$3:$H$55</c:f>
              <c:numCache>
                <c:formatCode>General</c:formatCode>
                <c:ptCount val="53"/>
                <c:pt idx="0">
                  <c:v>19.7</c:v>
                </c:pt>
                <c:pt idx="1">
                  <c:v>19.5</c:v>
                </c:pt>
                <c:pt idx="2">
                  <c:v>20</c:v>
                </c:pt>
                <c:pt idx="3">
                  <c:v>19.8</c:v>
                </c:pt>
                <c:pt idx="4">
                  <c:v>19.899999999999999</c:v>
                </c:pt>
                <c:pt idx="5">
                  <c:v>19.5</c:v>
                </c:pt>
                <c:pt idx="6">
                  <c:v>19.600000000000001</c:v>
                </c:pt>
                <c:pt idx="7">
                  <c:v>20.100000000000001</c:v>
                </c:pt>
                <c:pt idx="8">
                  <c:v>19.2</c:v>
                </c:pt>
                <c:pt idx="9">
                  <c:v>18.899999999999999</c:v>
                </c:pt>
                <c:pt idx="10">
                  <c:v>17.2</c:v>
                </c:pt>
                <c:pt idx="11">
                  <c:v>16.5</c:v>
                </c:pt>
                <c:pt idx="12">
                  <c:v>15.9</c:v>
                </c:pt>
                <c:pt idx="13">
                  <c:v>16.100000000000001</c:v>
                </c:pt>
                <c:pt idx="14">
                  <c:v>16.5</c:v>
                </c:pt>
                <c:pt idx="15">
                  <c:v>16.2</c:v>
                </c:pt>
                <c:pt idx="16">
                  <c:v>16.3</c:v>
                </c:pt>
                <c:pt idx="17">
                  <c:v>15.7</c:v>
                </c:pt>
                <c:pt idx="18">
                  <c:v>16.5</c:v>
                </c:pt>
                <c:pt idx="19">
                  <c:v>16.100000000000001</c:v>
                </c:pt>
                <c:pt idx="20">
                  <c:v>14.7</c:v>
                </c:pt>
                <c:pt idx="21">
                  <c:v>14.8</c:v>
                </c:pt>
                <c:pt idx="22">
                  <c:v>14.8</c:v>
                </c:pt>
                <c:pt idx="23">
                  <c:v>15.4</c:v>
                </c:pt>
                <c:pt idx="24">
                  <c:v>14.6</c:v>
                </c:pt>
                <c:pt idx="25">
                  <c:v>14.4</c:v>
                </c:pt>
                <c:pt idx="26">
                  <c:v>14.2</c:v>
                </c:pt>
                <c:pt idx="27">
                  <c:v>14.4</c:v>
                </c:pt>
                <c:pt idx="28">
                  <c:v>14.7</c:v>
                </c:pt>
                <c:pt idx="29">
                  <c:v>14.5</c:v>
                </c:pt>
                <c:pt idx="30">
                  <c:v>14.6</c:v>
                </c:pt>
                <c:pt idx="31">
                  <c:v>13.9</c:v>
                </c:pt>
                <c:pt idx="32">
                  <c:v>14.4</c:v>
                </c:pt>
                <c:pt idx="33">
                  <c:v>15.1</c:v>
                </c:pt>
                <c:pt idx="34">
                  <c:v>15.8</c:v>
                </c:pt>
                <c:pt idx="35">
                  <c:v>15.9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7.2</c:v>
                </c:pt>
                <c:pt idx="39">
                  <c:v>17.7</c:v>
                </c:pt>
                <c:pt idx="40">
                  <c:v>18.600000000000001</c:v>
                </c:pt>
                <c:pt idx="41">
                  <c:v>19.2</c:v>
                </c:pt>
                <c:pt idx="42">
                  <c:v>19.600000000000001</c:v>
                </c:pt>
                <c:pt idx="43">
                  <c:v>19.8</c:v>
                </c:pt>
                <c:pt idx="44">
                  <c:v>20</c:v>
                </c:pt>
                <c:pt idx="45">
                  <c:v>19.7</c:v>
                </c:pt>
                <c:pt idx="46">
                  <c:v>20.2</c:v>
                </c:pt>
                <c:pt idx="47">
                  <c:v>20.3</c:v>
                </c:pt>
                <c:pt idx="48">
                  <c:v>19.7</c:v>
                </c:pt>
                <c:pt idx="49">
                  <c:v>20.2</c:v>
                </c:pt>
                <c:pt idx="50">
                  <c:v>20</c:v>
                </c:pt>
                <c:pt idx="51">
                  <c:v>19.600000000000001</c:v>
                </c:pt>
                <c:pt idx="52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311-4AD3-A8A3-15A9C39F68F1}"/>
            </c:ext>
          </c:extLst>
        </c:ser>
        <c:ser>
          <c:idx val="6"/>
          <c:order val="6"/>
          <c:tx>
            <c:strRef>
              <c:f>'Graph Prep'!$I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1566BD25-AB91-4AA7-8F4E-12DB5A4FC9E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F311-4AD3-A8A3-15A9C39F68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I$3:$I$55</c:f>
              <c:numCache>
                <c:formatCode>General</c:formatCode>
                <c:ptCount val="53"/>
                <c:pt idx="0">
                  <c:v>21.5</c:v>
                </c:pt>
                <c:pt idx="1">
                  <c:v>21.1</c:v>
                </c:pt>
                <c:pt idx="2">
                  <c:v>21.4</c:v>
                </c:pt>
                <c:pt idx="3">
                  <c:v>21.4</c:v>
                </c:pt>
                <c:pt idx="4">
                  <c:v>21.3</c:v>
                </c:pt>
                <c:pt idx="5">
                  <c:v>20.2</c:v>
                </c:pt>
                <c:pt idx="6">
                  <c:v>19.5</c:v>
                </c:pt>
                <c:pt idx="7">
                  <c:v>19.8</c:v>
                </c:pt>
                <c:pt idx="8">
                  <c:v>19.600000000000001</c:v>
                </c:pt>
                <c:pt idx="9">
                  <c:v>19</c:v>
                </c:pt>
                <c:pt idx="10">
                  <c:v>17.8</c:v>
                </c:pt>
                <c:pt idx="11">
                  <c:v>16.600000000000001</c:v>
                </c:pt>
                <c:pt idx="12">
                  <c:v>15.9</c:v>
                </c:pt>
                <c:pt idx="13">
                  <c:v>16.399999999999999</c:v>
                </c:pt>
                <c:pt idx="14">
                  <c:v>17</c:v>
                </c:pt>
                <c:pt idx="15">
                  <c:v>16.600000000000001</c:v>
                </c:pt>
                <c:pt idx="16">
                  <c:v>17.399999999999999</c:v>
                </c:pt>
                <c:pt idx="17">
                  <c:v>16.8</c:v>
                </c:pt>
                <c:pt idx="18">
                  <c:v>17.2</c:v>
                </c:pt>
                <c:pt idx="19">
                  <c:v>16.8</c:v>
                </c:pt>
                <c:pt idx="20">
                  <c:v>15.8</c:v>
                </c:pt>
                <c:pt idx="21">
                  <c:v>15.7</c:v>
                </c:pt>
                <c:pt idx="22">
                  <c:v>16</c:v>
                </c:pt>
                <c:pt idx="23">
                  <c:v>15.4</c:v>
                </c:pt>
                <c:pt idx="24">
                  <c:v>14.8</c:v>
                </c:pt>
                <c:pt idx="25">
                  <c:v>14.6</c:v>
                </c:pt>
                <c:pt idx="26">
                  <c:v>13.3</c:v>
                </c:pt>
                <c:pt idx="27">
                  <c:v>13.2</c:v>
                </c:pt>
                <c:pt idx="28">
                  <c:v>13.5</c:v>
                </c:pt>
                <c:pt idx="29">
                  <c:v>13.3</c:v>
                </c:pt>
                <c:pt idx="30">
                  <c:v>12.9</c:v>
                </c:pt>
                <c:pt idx="31">
                  <c:v>12.2</c:v>
                </c:pt>
                <c:pt idx="32">
                  <c:v>12.1</c:v>
                </c:pt>
                <c:pt idx="33">
                  <c:v>13.2</c:v>
                </c:pt>
                <c:pt idx="34">
                  <c:v>13.5</c:v>
                </c:pt>
                <c:pt idx="35">
                  <c:v>13.7</c:v>
                </c:pt>
                <c:pt idx="36">
                  <c:v>13.7</c:v>
                </c:pt>
                <c:pt idx="37">
                  <c:v>13.7</c:v>
                </c:pt>
                <c:pt idx="38">
                  <c:v>14.4</c:v>
                </c:pt>
                <c:pt idx="39">
                  <c:v>15.3</c:v>
                </c:pt>
                <c:pt idx="40">
                  <c:v>16</c:v>
                </c:pt>
                <c:pt idx="41">
                  <c:v>16.399999999999999</c:v>
                </c:pt>
                <c:pt idx="42">
                  <c:v>17.5</c:v>
                </c:pt>
                <c:pt idx="43">
                  <c:v>17.100000000000001</c:v>
                </c:pt>
                <c:pt idx="44">
                  <c:v>18</c:v>
                </c:pt>
                <c:pt idx="45">
                  <c:v>18.100000000000001</c:v>
                </c:pt>
                <c:pt idx="46">
                  <c:v>18.8</c:v>
                </c:pt>
                <c:pt idx="47">
                  <c:v>18.899999999999999</c:v>
                </c:pt>
                <c:pt idx="48">
                  <c:v>18.7</c:v>
                </c:pt>
                <c:pt idx="49">
                  <c:v>19</c:v>
                </c:pt>
                <c:pt idx="50">
                  <c:v>20.2</c:v>
                </c:pt>
                <c:pt idx="51">
                  <c:v>19.399999999999999</c:v>
                </c:pt>
                <c:pt idx="52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311-4AD3-A8A3-15A9C39F6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'!$C$2</c15:sqref>
                        </c15:formulaRef>
                      </c:ext>
                    </c:extLst>
                    <c:strCache>
                      <c:ptCount val="1"/>
                      <c:pt idx="0">
                        <c:v>10-1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0"/>
                    <c:layout>
                      <c:manualLayout>
                        <c:x val="-2.4925543741096786E-2"/>
                        <c:y val="-2.222572940802875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8232CE8A-8FF8-40D8-9222-3EF6915B34D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C$3:$C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0.6</c:v>
                      </c:pt>
                      <c:pt idx="1">
                        <c:v>0.6</c:v>
                      </c:pt>
                      <c:pt idx="2">
                        <c:v>0.6</c:v>
                      </c:pt>
                      <c:pt idx="3">
                        <c:v>0.7</c:v>
                      </c:pt>
                      <c:pt idx="4">
                        <c:v>0.6</c:v>
                      </c:pt>
                      <c:pt idx="5">
                        <c:v>0.7</c:v>
                      </c:pt>
                      <c:pt idx="6">
                        <c:v>0.9</c:v>
                      </c:pt>
                      <c:pt idx="7">
                        <c:v>0.8</c:v>
                      </c:pt>
                      <c:pt idx="8">
                        <c:v>0.8</c:v>
                      </c:pt>
                      <c:pt idx="9">
                        <c:v>1</c:v>
                      </c:pt>
                      <c:pt idx="10">
                        <c:v>0.8</c:v>
                      </c:pt>
                      <c:pt idx="11">
                        <c:v>0.8</c:v>
                      </c:pt>
                      <c:pt idx="12">
                        <c:v>0.8</c:v>
                      </c:pt>
                      <c:pt idx="13">
                        <c:v>0.9</c:v>
                      </c:pt>
                      <c:pt idx="14">
                        <c:v>1.1000000000000001</c:v>
                      </c:pt>
                      <c:pt idx="15">
                        <c:v>1.1000000000000001</c:v>
                      </c:pt>
                      <c:pt idx="16">
                        <c:v>1.3</c:v>
                      </c:pt>
                      <c:pt idx="17">
                        <c:v>1.6</c:v>
                      </c:pt>
                      <c:pt idx="18">
                        <c:v>1.5</c:v>
                      </c:pt>
                      <c:pt idx="19">
                        <c:v>1.5</c:v>
                      </c:pt>
                      <c:pt idx="20">
                        <c:v>1.4</c:v>
                      </c:pt>
                      <c:pt idx="21">
                        <c:v>1.4</c:v>
                      </c:pt>
                      <c:pt idx="22">
                        <c:v>1.5</c:v>
                      </c:pt>
                      <c:pt idx="23">
                        <c:v>1.5</c:v>
                      </c:pt>
                      <c:pt idx="24">
                        <c:v>1.7</c:v>
                      </c:pt>
                      <c:pt idx="25">
                        <c:v>1.7</c:v>
                      </c:pt>
                      <c:pt idx="26">
                        <c:v>1.7</c:v>
                      </c:pt>
                      <c:pt idx="27">
                        <c:v>1.7</c:v>
                      </c:pt>
                      <c:pt idx="28">
                        <c:v>1.5</c:v>
                      </c:pt>
                      <c:pt idx="29">
                        <c:v>1.5</c:v>
                      </c:pt>
                      <c:pt idx="30">
                        <c:v>1.6</c:v>
                      </c:pt>
                      <c:pt idx="31">
                        <c:v>1.2</c:v>
                      </c:pt>
                      <c:pt idx="32">
                        <c:v>1.5</c:v>
                      </c:pt>
                      <c:pt idx="33">
                        <c:v>1.3</c:v>
                      </c:pt>
                      <c:pt idx="34">
                        <c:v>1.2</c:v>
                      </c:pt>
                      <c:pt idx="35">
                        <c:v>1.1000000000000001</c:v>
                      </c:pt>
                      <c:pt idx="36">
                        <c:v>1.3</c:v>
                      </c:pt>
                      <c:pt idx="37">
                        <c:v>1.3</c:v>
                      </c:pt>
                      <c:pt idx="38">
                        <c:v>1</c:v>
                      </c:pt>
                      <c:pt idx="39">
                        <c:v>0.9</c:v>
                      </c:pt>
                      <c:pt idx="40">
                        <c:v>1</c:v>
                      </c:pt>
                      <c:pt idx="41">
                        <c:v>1.3</c:v>
                      </c:pt>
                      <c:pt idx="42">
                        <c:v>1.3</c:v>
                      </c:pt>
                      <c:pt idx="43">
                        <c:v>1.4</c:v>
                      </c:pt>
                      <c:pt idx="44">
                        <c:v>1.5</c:v>
                      </c:pt>
                      <c:pt idx="45">
                        <c:v>1.9</c:v>
                      </c:pt>
                      <c:pt idx="46">
                        <c:v>2.1</c:v>
                      </c:pt>
                      <c:pt idx="47">
                        <c:v>2</c:v>
                      </c:pt>
                      <c:pt idx="48">
                        <c:v>2.1</c:v>
                      </c:pt>
                      <c:pt idx="49">
                        <c:v>2.5</c:v>
                      </c:pt>
                      <c:pt idx="50">
                        <c:v>2.9</c:v>
                      </c:pt>
                      <c:pt idx="51">
                        <c:v>2.6</c:v>
                      </c:pt>
                      <c:pt idx="52">
                        <c:v>2.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F311-4AD3-A8A3-15A9C39F68F1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D$2</c15:sqref>
                        </c15:formulaRef>
                      </c:ext>
                    </c:extLst>
                    <c:strCache>
                      <c:ptCount val="1"/>
                      <c:pt idx="0">
                        <c:v>15-19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36"/>
                    <c:tx>
                      <c:rich>
                        <a:bodyPr/>
                        <a:lstStyle/>
                        <a:p>
                          <a:fld id="{EE9BCD7D-FBCB-4E03-B4E2-BE7D1596F599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F311-4AD3-A8A3-15A9C39F68F1}"/>
                      </c:ext>
                    </c:extLst>
                  </c:dLbl>
                  <c:dLbl>
                    <c:idx val="52"/>
                    <c:tx>
                      <c:rich>
                        <a:bodyPr/>
                        <a:lstStyle/>
                        <a:p>
                          <a:fld id="{2A746D70-F2CB-412C-95E2-56525A7C2A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3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D$3:$D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5</c:v>
                      </c:pt>
                      <c:pt idx="1">
                        <c:v>5.6</c:v>
                      </c:pt>
                      <c:pt idx="2">
                        <c:v>5.9</c:v>
                      </c:pt>
                      <c:pt idx="3">
                        <c:v>6.5</c:v>
                      </c:pt>
                      <c:pt idx="4">
                        <c:v>6.8</c:v>
                      </c:pt>
                      <c:pt idx="5">
                        <c:v>6.9</c:v>
                      </c:pt>
                      <c:pt idx="6">
                        <c:v>7.1</c:v>
                      </c:pt>
                      <c:pt idx="7">
                        <c:v>7.5</c:v>
                      </c:pt>
                      <c:pt idx="8">
                        <c:v>7.2</c:v>
                      </c:pt>
                      <c:pt idx="9">
                        <c:v>8.6999999999999993</c:v>
                      </c:pt>
                      <c:pt idx="10">
                        <c:v>7.9</c:v>
                      </c:pt>
                      <c:pt idx="11">
                        <c:v>8.4</c:v>
                      </c:pt>
                      <c:pt idx="12">
                        <c:v>8.5</c:v>
                      </c:pt>
                      <c:pt idx="13">
                        <c:v>8.6</c:v>
                      </c:pt>
                      <c:pt idx="14">
                        <c:v>8.6999999999999993</c:v>
                      </c:pt>
                      <c:pt idx="15">
                        <c:v>8.6</c:v>
                      </c:pt>
                      <c:pt idx="16">
                        <c:v>8.9</c:v>
                      </c:pt>
                      <c:pt idx="17">
                        <c:v>9.9</c:v>
                      </c:pt>
                      <c:pt idx="18">
                        <c:v>10.1</c:v>
                      </c:pt>
                      <c:pt idx="19">
                        <c:v>10.199999999999999</c:v>
                      </c:pt>
                      <c:pt idx="20">
                        <c:v>11.1</c:v>
                      </c:pt>
                      <c:pt idx="21">
                        <c:v>11.1</c:v>
                      </c:pt>
                      <c:pt idx="22">
                        <c:v>11.1</c:v>
                      </c:pt>
                      <c:pt idx="23">
                        <c:v>11</c:v>
                      </c:pt>
                      <c:pt idx="24">
                        <c:v>10.7</c:v>
                      </c:pt>
                      <c:pt idx="25">
                        <c:v>10.8</c:v>
                      </c:pt>
                      <c:pt idx="26">
                        <c:v>10.9</c:v>
                      </c:pt>
                      <c:pt idx="27">
                        <c:v>10.3</c:v>
                      </c:pt>
                      <c:pt idx="28">
                        <c:v>9.6</c:v>
                      </c:pt>
                      <c:pt idx="29">
                        <c:v>9.3000000000000007</c:v>
                      </c:pt>
                      <c:pt idx="30">
                        <c:v>8.8000000000000007</c:v>
                      </c:pt>
                      <c:pt idx="31">
                        <c:v>8</c:v>
                      </c:pt>
                      <c:pt idx="32">
                        <c:v>8</c:v>
                      </c:pt>
                      <c:pt idx="33">
                        <c:v>7.9</c:v>
                      </c:pt>
                      <c:pt idx="34">
                        <c:v>7.3</c:v>
                      </c:pt>
                      <c:pt idx="35">
                        <c:v>7.2</c:v>
                      </c:pt>
                      <c:pt idx="36">
                        <c:v>8.1</c:v>
                      </c:pt>
                      <c:pt idx="37">
                        <c:v>7.5</c:v>
                      </c:pt>
                      <c:pt idx="38">
                        <c:v>7.1</c:v>
                      </c:pt>
                      <c:pt idx="39">
                        <c:v>6.7</c:v>
                      </c:pt>
                      <c:pt idx="40">
                        <c:v>7.2</c:v>
                      </c:pt>
                      <c:pt idx="41">
                        <c:v>7.5</c:v>
                      </c:pt>
                      <c:pt idx="42">
                        <c:v>7.5</c:v>
                      </c:pt>
                      <c:pt idx="43">
                        <c:v>8.3000000000000007</c:v>
                      </c:pt>
                      <c:pt idx="44">
                        <c:v>8.3000000000000007</c:v>
                      </c:pt>
                      <c:pt idx="45">
                        <c:v>8.3000000000000007</c:v>
                      </c:pt>
                      <c:pt idx="46">
                        <c:v>8.6999999999999993</c:v>
                      </c:pt>
                      <c:pt idx="47">
                        <c:v>9.8000000000000007</c:v>
                      </c:pt>
                      <c:pt idx="48">
                        <c:v>10</c:v>
                      </c:pt>
                      <c:pt idx="49">
                        <c:v>11.8</c:v>
                      </c:pt>
                      <c:pt idx="50">
                        <c:v>11.4</c:v>
                      </c:pt>
                      <c:pt idx="51">
                        <c:v>10.5</c:v>
                      </c:pt>
                      <c:pt idx="52">
                        <c:v>10.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F311-4AD3-A8A3-15A9C39F68F1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E$2</c15:sqref>
                        </c15:formulaRef>
                      </c:ext>
                    </c:extLst>
                    <c:strCache>
                      <c:ptCount val="1"/>
                      <c:pt idx="0">
                        <c:v>20-2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88F9B021-DD10-42B9-8505-5FA6C146776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5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E$3:$E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9.6</c:v>
                      </c:pt>
                      <c:pt idx="1">
                        <c:v>10.7</c:v>
                      </c:pt>
                      <c:pt idx="2">
                        <c:v>12.2</c:v>
                      </c:pt>
                      <c:pt idx="3">
                        <c:v>12.4</c:v>
                      </c:pt>
                      <c:pt idx="4">
                        <c:v>13.8</c:v>
                      </c:pt>
                      <c:pt idx="5">
                        <c:v>14.6</c:v>
                      </c:pt>
                      <c:pt idx="6">
                        <c:v>14.9</c:v>
                      </c:pt>
                      <c:pt idx="7">
                        <c:v>16.3</c:v>
                      </c:pt>
                      <c:pt idx="8">
                        <c:v>16.100000000000001</c:v>
                      </c:pt>
                      <c:pt idx="9">
                        <c:v>18.2</c:v>
                      </c:pt>
                      <c:pt idx="10">
                        <c:v>16.5</c:v>
                      </c:pt>
                      <c:pt idx="11">
                        <c:v>16.399999999999999</c:v>
                      </c:pt>
                      <c:pt idx="12">
                        <c:v>16.100000000000001</c:v>
                      </c:pt>
                      <c:pt idx="13">
                        <c:v>15.7</c:v>
                      </c:pt>
                      <c:pt idx="14">
                        <c:v>15.2</c:v>
                      </c:pt>
                      <c:pt idx="15">
                        <c:v>14.6</c:v>
                      </c:pt>
                      <c:pt idx="16">
                        <c:v>15.5</c:v>
                      </c:pt>
                      <c:pt idx="17">
                        <c:v>15.4</c:v>
                      </c:pt>
                      <c:pt idx="18">
                        <c:v>15.5</c:v>
                      </c:pt>
                      <c:pt idx="19">
                        <c:v>15</c:v>
                      </c:pt>
                      <c:pt idx="20">
                        <c:v>14.6</c:v>
                      </c:pt>
                      <c:pt idx="21">
                        <c:v>14.9</c:v>
                      </c:pt>
                      <c:pt idx="22">
                        <c:v>15.1</c:v>
                      </c:pt>
                      <c:pt idx="23">
                        <c:v>14.8</c:v>
                      </c:pt>
                      <c:pt idx="24">
                        <c:v>14.8</c:v>
                      </c:pt>
                      <c:pt idx="25">
                        <c:v>15.6</c:v>
                      </c:pt>
                      <c:pt idx="26">
                        <c:v>16.100000000000001</c:v>
                      </c:pt>
                      <c:pt idx="27">
                        <c:v>15.8</c:v>
                      </c:pt>
                      <c:pt idx="28">
                        <c:v>14.2</c:v>
                      </c:pt>
                      <c:pt idx="29">
                        <c:v>13.3</c:v>
                      </c:pt>
                      <c:pt idx="30">
                        <c:v>13.2</c:v>
                      </c:pt>
                      <c:pt idx="31">
                        <c:v>12.3</c:v>
                      </c:pt>
                      <c:pt idx="32">
                        <c:v>12.5</c:v>
                      </c:pt>
                      <c:pt idx="33">
                        <c:v>11.9</c:v>
                      </c:pt>
                      <c:pt idx="34">
                        <c:v>12.3</c:v>
                      </c:pt>
                      <c:pt idx="35">
                        <c:v>12.1</c:v>
                      </c:pt>
                      <c:pt idx="36">
                        <c:v>12.5</c:v>
                      </c:pt>
                      <c:pt idx="37">
                        <c:v>12.4</c:v>
                      </c:pt>
                      <c:pt idx="38">
                        <c:v>12.5</c:v>
                      </c:pt>
                      <c:pt idx="39">
                        <c:v>12.6</c:v>
                      </c:pt>
                      <c:pt idx="40">
                        <c:v>12.7</c:v>
                      </c:pt>
                      <c:pt idx="41">
                        <c:v>12.6</c:v>
                      </c:pt>
                      <c:pt idx="42">
                        <c:v>13.6</c:v>
                      </c:pt>
                      <c:pt idx="43">
                        <c:v>13.6</c:v>
                      </c:pt>
                      <c:pt idx="44">
                        <c:v>13.7</c:v>
                      </c:pt>
                      <c:pt idx="45">
                        <c:v>13.7</c:v>
                      </c:pt>
                      <c:pt idx="46">
                        <c:v>14.2</c:v>
                      </c:pt>
                      <c:pt idx="47">
                        <c:v>15.1</c:v>
                      </c:pt>
                      <c:pt idx="48">
                        <c:v>16.100000000000001</c:v>
                      </c:pt>
                      <c:pt idx="49">
                        <c:v>17</c:v>
                      </c:pt>
                      <c:pt idx="50">
                        <c:v>17.399999999999999</c:v>
                      </c:pt>
                      <c:pt idx="51">
                        <c:v>17.3</c:v>
                      </c:pt>
                      <c:pt idx="52">
                        <c:v>17.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F311-4AD3-A8A3-15A9C39F68F1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J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3741B1C7-561A-4001-BDD6-3C701853106C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F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J$3:$J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</c:v>
                      </c:pt>
                      <c:pt idx="1">
                        <c:v>20.100000000000001</c:v>
                      </c:pt>
                      <c:pt idx="2">
                        <c:v>20.8</c:v>
                      </c:pt>
                      <c:pt idx="3">
                        <c:v>20.9</c:v>
                      </c:pt>
                      <c:pt idx="4">
                        <c:v>20.399999999999999</c:v>
                      </c:pt>
                      <c:pt idx="5">
                        <c:v>19.8</c:v>
                      </c:pt>
                      <c:pt idx="6">
                        <c:v>18.8</c:v>
                      </c:pt>
                      <c:pt idx="7">
                        <c:v>19.600000000000001</c:v>
                      </c:pt>
                      <c:pt idx="8">
                        <c:v>19.5</c:v>
                      </c:pt>
                      <c:pt idx="9">
                        <c:v>20</c:v>
                      </c:pt>
                      <c:pt idx="10">
                        <c:v>18.8</c:v>
                      </c:pt>
                      <c:pt idx="11">
                        <c:v>17.8</c:v>
                      </c:pt>
                      <c:pt idx="12">
                        <c:v>16.899999999999999</c:v>
                      </c:pt>
                      <c:pt idx="13">
                        <c:v>16.2</c:v>
                      </c:pt>
                      <c:pt idx="14">
                        <c:v>17.399999999999999</c:v>
                      </c:pt>
                      <c:pt idx="15">
                        <c:v>17.8</c:v>
                      </c:pt>
                      <c:pt idx="16">
                        <c:v>18.899999999999999</c:v>
                      </c:pt>
                      <c:pt idx="17">
                        <c:v>18.7</c:v>
                      </c:pt>
                      <c:pt idx="18">
                        <c:v>19.899999999999999</c:v>
                      </c:pt>
                      <c:pt idx="19">
                        <c:v>19.7</c:v>
                      </c:pt>
                      <c:pt idx="20">
                        <c:v>18.7</c:v>
                      </c:pt>
                      <c:pt idx="21">
                        <c:v>18.3</c:v>
                      </c:pt>
                      <c:pt idx="22">
                        <c:v>17.899999999999999</c:v>
                      </c:pt>
                      <c:pt idx="23">
                        <c:v>16.899999999999999</c:v>
                      </c:pt>
                      <c:pt idx="24">
                        <c:v>16.399999999999999</c:v>
                      </c:pt>
                      <c:pt idx="25">
                        <c:v>16.3</c:v>
                      </c:pt>
                      <c:pt idx="26">
                        <c:v>15.2</c:v>
                      </c:pt>
                      <c:pt idx="27">
                        <c:v>15.7</c:v>
                      </c:pt>
                      <c:pt idx="28">
                        <c:v>14.9</c:v>
                      </c:pt>
                      <c:pt idx="29">
                        <c:v>14.3</c:v>
                      </c:pt>
                      <c:pt idx="30">
                        <c:v>14</c:v>
                      </c:pt>
                      <c:pt idx="31">
                        <c:v>13.4</c:v>
                      </c:pt>
                      <c:pt idx="32">
                        <c:v>12.5</c:v>
                      </c:pt>
                      <c:pt idx="33">
                        <c:v>13.2</c:v>
                      </c:pt>
                      <c:pt idx="34">
                        <c:v>13.4</c:v>
                      </c:pt>
                      <c:pt idx="35">
                        <c:v>12.6</c:v>
                      </c:pt>
                      <c:pt idx="36">
                        <c:v>12.2</c:v>
                      </c:pt>
                      <c:pt idx="37">
                        <c:v>12.4</c:v>
                      </c:pt>
                      <c:pt idx="38">
                        <c:v>12.4</c:v>
                      </c:pt>
                      <c:pt idx="39">
                        <c:v>12.4</c:v>
                      </c:pt>
                      <c:pt idx="40">
                        <c:v>13.6</c:v>
                      </c:pt>
                      <c:pt idx="41">
                        <c:v>13.7</c:v>
                      </c:pt>
                      <c:pt idx="42">
                        <c:v>13.7</c:v>
                      </c:pt>
                      <c:pt idx="43">
                        <c:v>14.1</c:v>
                      </c:pt>
                      <c:pt idx="44">
                        <c:v>14</c:v>
                      </c:pt>
                      <c:pt idx="45">
                        <c:v>15</c:v>
                      </c:pt>
                      <c:pt idx="46">
                        <c:v>15.6</c:v>
                      </c:pt>
                      <c:pt idx="47">
                        <c:v>15.2</c:v>
                      </c:pt>
                      <c:pt idx="48">
                        <c:v>15.4</c:v>
                      </c:pt>
                      <c:pt idx="49">
                        <c:v>15.6</c:v>
                      </c:pt>
                      <c:pt idx="50">
                        <c:v>16.3</c:v>
                      </c:pt>
                      <c:pt idx="51">
                        <c:v>15.5</c:v>
                      </c:pt>
                      <c:pt idx="52">
                        <c:v>14.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F311-4AD3-A8A3-15A9C39F68F1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K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A9FC02-F46C-49D3-9511-A92162319EB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1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K$3:$K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1.3</c:v>
                      </c:pt>
                      <c:pt idx="1">
                        <c:v>22.7</c:v>
                      </c:pt>
                      <c:pt idx="2">
                        <c:v>21.2</c:v>
                      </c:pt>
                      <c:pt idx="3">
                        <c:v>21.3</c:v>
                      </c:pt>
                      <c:pt idx="4">
                        <c:v>21.7</c:v>
                      </c:pt>
                      <c:pt idx="5">
                        <c:v>20.8</c:v>
                      </c:pt>
                      <c:pt idx="6">
                        <c:v>20.2</c:v>
                      </c:pt>
                      <c:pt idx="7">
                        <c:v>19.7</c:v>
                      </c:pt>
                      <c:pt idx="8">
                        <c:v>19.7</c:v>
                      </c:pt>
                      <c:pt idx="9">
                        <c:v>20.3</c:v>
                      </c:pt>
                      <c:pt idx="10">
                        <c:v>21.1</c:v>
                      </c:pt>
                      <c:pt idx="11">
                        <c:v>20.8</c:v>
                      </c:pt>
                      <c:pt idx="12">
                        <c:v>19.100000000000001</c:v>
                      </c:pt>
                      <c:pt idx="13">
                        <c:v>18.600000000000001</c:v>
                      </c:pt>
                      <c:pt idx="14">
                        <c:v>20.5</c:v>
                      </c:pt>
                      <c:pt idx="15">
                        <c:v>22.2</c:v>
                      </c:pt>
                      <c:pt idx="16">
                        <c:v>21.9</c:v>
                      </c:pt>
                      <c:pt idx="17">
                        <c:v>23.9</c:v>
                      </c:pt>
                      <c:pt idx="18">
                        <c:v>25</c:v>
                      </c:pt>
                      <c:pt idx="19">
                        <c:v>25.6</c:v>
                      </c:pt>
                      <c:pt idx="20">
                        <c:v>25.6</c:v>
                      </c:pt>
                      <c:pt idx="21">
                        <c:v>22.9</c:v>
                      </c:pt>
                      <c:pt idx="22">
                        <c:v>24.9</c:v>
                      </c:pt>
                      <c:pt idx="23">
                        <c:v>23.5</c:v>
                      </c:pt>
                      <c:pt idx="24">
                        <c:v>22.8</c:v>
                      </c:pt>
                      <c:pt idx="25">
                        <c:v>22.2</c:v>
                      </c:pt>
                      <c:pt idx="26">
                        <c:v>21.2</c:v>
                      </c:pt>
                      <c:pt idx="27">
                        <c:v>20.6</c:v>
                      </c:pt>
                      <c:pt idx="28">
                        <c:v>19.899999999999999</c:v>
                      </c:pt>
                      <c:pt idx="29">
                        <c:v>19.100000000000001</c:v>
                      </c:pt>
                      <c:pt idx="30">
                        <c:v>19.600000000000001</c:v>
                      </c:pt>
                      <c:pt idx="31">
                        <c:v>18.100000000000001</c:v>
                      </c:pt>
                      <c:pt idx="32">
                        <c:v>17.600000000000001</c:v>
                      </c:pt>
                      <c:pt idx="33">
                        <c:v>17.399999999999999</c:v>
                      </c:pt>
                      <c:pt idx="34">
                        <c:v>17.7</c:v>
                      </c:pt>
                      <c:pt idx="35">
                        <c:v>16.399999999999999</c:v>
                      </c:pt>
                      <c:pt idx="36">
                        <c:v>16.3</c:v>
                      </c:pt>
                      <c:pt idx="37">
                        <c:v>16.8</c:v>
                      </c:pt>
                      <c:pt idx="38">
                        <c:v>15.8</c:v>
                      </c:pt>
                      <c:pt idx="39">
                        <c:v>16.2</c:v>
                      </c:pt>
                      <c:pt idx="40">
                        <c:v>16.100000000000001</c:v>
                      </c:pt>
                      <c:pt idx="41">
                        <c:v>15.8</c:v>
                      </c:pt>
                      <c:pt idx="42">
                        <c:v>15.7</c:v>
                      </c:pt>
                      <c:pt idx="43">
                        <c:v>16.5</c:v>
                      </c:pt>
                      <c:pt idx="44">
                        <c:v>16.8</c:v>
                      </c:pt>
                      <c:pt idx="45">
                        <c:v>17.100000000000001</c:v>
                      </c:pt>
                      <c:pt idx="46">
                        <c:v>17.5</c:v>
                      </c:pt>
                      <c:pt idx="47">
                        <c:v>17.899999999999999</c:v>
                      </c:pt>
                      <c:pt idx="48">
                        <c:v>18.2</c:v>
                      </c:pt>
                      <c:pt idx="49">
                        <c:v>18</c:v>
                      </c:pt>
                      <c:pt idx="50">
                        <c:v>18.7</c:v>
                      </c:pt>
                      <c:pt idx="51">
                        <c:v>18.600000000000001</c:v>
                      </c:pt>
                      <c:pt idx="52">
                        <c:v>18.3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2-F311-4AD3-A8A3-15A9C39F68F1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L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2EFC3CF-0D06-4907-B89D-D3563C4DA4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3-F311-4AD3-A8A3-15A9C39F68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68</c:v>
                      </c:pt>
                      <c:pt idx="1">
                        <c:v>1969</c:v>
                      </c:pt>
                      <c:pt idx="2">
                        <c:v>1970</c:v>
                      </c:pt>
                      <c:pt idx="3">
                        <c:v>1971</c:v>
                      </c:pt>
                      <c:pt idx="4">
                        <c:v>1972</c:v>
                      </c:pt>
                      <c:pt idx="5">
                        <c:v>1973</c:v>
                      </c:pt>
                      <c:pt idx="6">
                        <c:v>1974</c:v>
                      </c:pt>
                      <c:pt idx="7">
                        <c:v>1975</c:v>
                      </c:pt>
                      <c:pt idx="8">
                        <c:v>1976</c:v>
                      </c:pt>
                      <c:pt idx="9">
                        <c:v>1977</c:v>
                      </c:pt>
                      <c:pt idx="10">
                        <c:v>1978</c:v>
                      </c:pt>
                      <c:pt idx="11">
                        <c:v>1979</c:v>
                      </c:pt>
                      <c:pt idx="12">
                        <c:v>1980</c:v>
                      </c:pt>
                      <c:pt idx="13">
                        <c:v>1981</c:v>
                      </c:pt>
                      <c:pt idx="14">
                        <c:v>1982</c:v>
                      </c:pt>
                      <c:pt idx="15">
                        <c:v>1983</c:v>
                      </c:pt>
                      <c:pt idx="16">
                        <c:v>1984</c:v>
                      </c:pt>
                      <c:pt idx="17">
                        <c:v>1985</c:v>
                      </c:pt>
                      <c:pt idx="18">
                        <c:v>1986</c:v>
                      </c:pt>
                      <c:pt idx="19">
                        <c:v>1987</c:v>
                      </c:pt>
                      <c:pt idx="20">
                        <c:v>1988</c:v>
                      </c:pt>
                      <c:pt idx="21">
                        <c:v>1989</c:v>
                      </c:pt>
                      <c:pt idx="22">
                        <c:v>1990</c:v>
                      </c:pt>
                      <c:pt idx="23">
                        <c:v>1991</c:v>
                      </c:pt>
                      <c:pt idx="24">
                        <c:v>1992</c:v>
                      </c:pt>
                      <c:pt idx="25">
                        <c:v>1993</c:v>
                      </c:pt>
                      <c:pt idx="26">
                        <c:v>1994</c:v>
                      </c:pt>
                      <c:pt idx="27">
                        <c:v>1995</c:v>
                      </c:pt>
                      <c:pt idx="28">
                        <c:v>1996</c:v>
                      </c:pt>
                      <c:pt idx="29">
                        <c:v>1997</c:v>
                      </c:pt>
                      <c:pt idx="30">
                        <c:v>1998</c:v>
                      </c:pt>
                      <c:pt idx="31">
                        <c:v>1999</c:v>
                      </c:pt>
                      <c:pt idx="32">
                        <c:v>2000</c:v>
                      </c:pt>
                      <c:pt idx="33">
                        <c:v>2001</c:v>
                      </c:pt>
                      <c:pt idx="34">
                        <c:v>2002</c:v>
                      </c:pt>
                      <c:pt idx="35">
                        <c:v>2003</c:v>
                      </c:pt>
                      <c:pt idx="36">
                        <c:v>2004</c:v>
                      </c:pt>
                      <c:pt idx="37">
                        <c:v>2005</c:v>
                      </c:pt>
                      <c:pt idx="38">
                        <c:v>2006</c:v>
                      </c:pt>
                      <c:pt idx="39">
                        <c:v>2007</c:v>
                      </c:pt>
                      <c:pt idx="40">
                        <c:v>2008</c:v>
                      </c:pt>
                      <c:pt idx="41">
                        <c:v>2009</c:v>
                      </c:pt>
                      <c:pt idx="42">
                        <c:v>2010</c:v>
                      </c:pt>
                      <c:pt idx="43">
                        <c:v>2011</c:v>
                      </c:pt>
                      <c:pt idx="44">
                        <c:v>2012</c:v>
                      </c:pt>
                      <c:pt idx="45">
                        <c:v>2013</c:v>
                      </c:pt>
                      <c:pt idx="46">
                        <c:v>2014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7</c:v>
                      </c:pt>
                      <c:pt idx="50">
                        <c:v>2018</c:v>
                      </c:pt>
                      <c:pt idx="51">
                        <c:v>2019</c:v>
                      </c:pt>
                      <c:pt idx="52">
                        <c:v>202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L$3:$L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2.1</c:v>
                      </c:pt>
                      <c:pt idx="1">
                        <c:v>20.399999999999999</c:v>
                      </c:pt>
                      <c:pt idx="2">
                        <c:v>19</c:v>
                      </c:pt>
                      <c:pt idx="3">
                        <c:v>19.100000000000001</c:v>
                      </c:pt>
                      <c:pt idx="4">
                        <c:v>20.8</c:v>
                      </c:pt>
                      <c:pt idx="5">
                        <c:v>20.2</c:v>
                      </c:pt>
                      <c:pt idx="6">
                        <c:v>17.899999999999999</c:v>
                      </c:pt>
                      <c:pt idx="7">
                        <c:v>18.600000000000001</c:v>
                      </c:pt>
                      <c:pt idx="8">
                        <c:v>19.600000000000001</c:v>
                      </c:pt>
                      <c:pt idx="9">
                        <c:v>18.100000000000001</c:v>
                      </c:pt>
                      <c:pt idx="10">
                        <c:v>19.600000000000001</c:v>
                      </c:pt>
                      <c:pt idx="11">
                        <c:v>17.899999999999999</c:v>
                      </c:pt>
                      <c:pt idx="12">
                        <c:v>19.2</c:v>
                      </c:pt>
                      <c:pt idx="13">
                        <c:v>17.8</c:v>
                      </c:pt>
                      <c:pt idx="14">
                        <c:v>17.600000000000001</c:v>
                      </c:pt>
                      <c:pt idx="15">
                        <c:v>19.399999999999999</c:v>
                      </c:pt>
                      <c:pt idx="16">
                        <c:v>18.600000000000001</c:v>
                      </c:pt>
                      <c:pt idx="17">
                        <c:v>19.399999999999999</c:v>
                      </c:pt>
                      <c:pt idx="18">
                        <c:v>21.1</c:v>
                      </c:pt>
                      <c:pt idx="19">
                        <c:v>22.5</c:v>
                      </c:pt>
                      <c:pt idx="20">
                        <c:v>21</c:v>
                      </c:pt>
                      <c:pt idx="21">
                        <c:v>23.4</c:v>
                      </c:pt>
                      <c:pt idx="22">
                        <c:v>22.2</c:v>
                      </c:pt>
                      <c:pt idx="23">
                        <c:v>23.8</c:v>
                      </c:pt>
                      <c:pt idx="24">
                        <c:v>21.5</c:v>
                      </c:pt>
                      <c:pt idx="25">
                        <c:v>22.6</c:v>
                      </c:pt>
                      <c:pt idx="26">
                        <c:v>22.8</c:v>
                      </c:pt>
                      <c:pt idx="27">
                        <c:v>21.3</c:v>
                      </c:pt>
                      <c:pt idx="28">
                        <c:v>20</c:v>
                      </c:pt>
                      <c:pt idx="29">
                        <c:v>20.6</c:v>
                      </c:pt>
                      <c:pt idx="30">
                        <c:v>21.1</c:v>
                      </c:pt>
                      <c:pt idx="31">
                        <c:v>19.3</c:v>
                      </c:pt>
                      <c:pt idx="32">
                        <c:v>19.600000000000001</c:v>
                      </c:pt>
                      <c:pt idx="33">
                        <c:v>17.8</c:v>
                      </c:pt>
                      <c:pt idx="34">
                        <c:v>18.899999999999999</c:v>
                      </c:pt>
                      <c:pt idx="35">
                        <c:v>17.899999999999999</c:v>
                      </c:pt>
                      <c:pt idx="36">
                        <c:v>17.600000000000001</c:v>
                      </c:pt>
                      <c:pt idx="37">
                        <c:v>18.3</c:v>
                      </c:pt>
                      <c:pt idx="38">
                        <c:v>17.3</c:v>
                      </c:pt>
                      <c:pt idx="39">
                        <c:v>17</c:v>
                      </c:pt>
                      <c:pt idx="40">
                        <c:v>16.399999999999999</c:v>
                      </c:pt>
                      <c:pt idx="41">
                        <c:v>16.399999999999999</c:v>
                      </c:pt>
                      <c:pt idx="42">
                        <c:v>17.600000000000001</c:v>
                      </c:pt>
                      <c:pt idx="43">
                        <c:v>16.899999999999999</c:v>
                      </c:pt>
                      <c:pt idx="44">
                        <c:v>17.8</c:v>
                      </c:pt>
                      <c:pt idx="45">
                        <c:v>18.600000000000001</c:v>
                      </c:pt>
                      <c:pt idx="46">
                        <c:v>19.3</c:v>
                      </c:pt>
                      <c:pt idx="47">
                        <c:v>19.399999999999999</c:v>
                      </c:pt>
                      <c:pt idx="48">
                        <c:v>19</c:v>
                      </c:pt>
                      <c:pt idx="49">
                        <c:v>20.100000000000001</c:v>
                      </c:pt>
                      <c:pt idx="50">
                        <c:v>19.100000000000001</c:v>
                      </c:pt>
                      <c:pt idx="51">
                        <c:v>20.100000000000001</c:v>
                      </c:pt>
                      <c:pt idx="52">
                        <c:v>20.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4-F311-4AD3-A8A3-15A9C39F68F1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7121797012790766"/>
          <c:y val="0.12931333473762185"/>
          <c:w val="0.46636119502685186"/>
          <c:h val="3.40965280769668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Suicide by Age Group, U.S.</a:t>
            </a:r>
            <a:endParaRPr lang="en-US" sz="2400"/>
          </a:p>
        </c:rich>
      </c:tx>
      <c:layout>
        <c:manualLayout>
          <c:xMode val="edge"/>
          <c:yMode val="edge"/>
          <c:x val="0.19704098352801391"/>
          <c:y val="3.030781282913011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176690587415061"/>
          <c:h val="0.9309016868644507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C$2</c:f>
              <c:strCache>
                <c:ptCount val="1"/>
                <c:pt idx="0">
                  <c:v>10-1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2.4925543741096786E-2"/>
                  <c:y val="-2.2225729408028753E-2"/>
                </c:manualLayout>
              </c:layout>
              <c:tx>
                <c:rich>
                  <a:bodyPr/>
                  <a:lstStyle/>
                  <a:p>
                    <a:fld id="{8232CE8A-8FF8-40D8-9222-3EF6915B34D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F57-4E20-B3CD-9F93EB77A6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5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Graph Prep'!$C$3:$C$55</c:f>
              <c:numCache>
                <c:formatCode>General</c:formatCode>
                <c:ptCount val="53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7</c:v>
                </c:pt>
                <c:pt idx="4">
                  <c:v>0.6</c:v>
                </c:pt>
                <c:pt idx="5">
                  <c:v>0.7</c:v>
                </c:pt>
                <c:pt idx="6">
                  <c:v>0.9</c:v>
                </c:pt>
                <c:pt idx="7">
                  <c:v>0.8</c:v>
                </c:pt>
                <c:pt idx="8">
                  <c:v>0.8</c:v>
                </c:pt>
                <c:pt idx="9">
                  <c:v>1</c:v>
                </c:pt>
                <c:pt idx="10">
                  <c:v>0.8</c:v>
                </c:pt>
                <c:pt idx="11">
                  <c:v>0.8</c:v>
                </c:pt>
                <c:pt idx="12">
                  <c:v>0.8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3</c:v>
                </c:pt>
                <c:pt idx="17">
                  <c:v>1.6</c:v>
                </c:pt>
                <c:pt idx="18">
                  <c:v>1.5</c:v>
                </c:pt>
                <c:pt idx="19">
                  <c:v>1.5</c:v>
                </c:pt>
                <c:pt idx="20">
                  <c:v>1.4</c:v>
                </c:pt>
                <c:pt idx="21">
                  <c:v>1.4</c:v>
                </c:pt>
                <c:pt idx="22">
                  <c:v>1.5</c:v>
                </c:pt>
                <c:pt idx="23">
                  <c:v>1.5</c:v>
                </c:pt>
                <c:pt idx="24">
                  <c:v>1.7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5</c:v>
                </c:pt>
                <c:pt idx="29">
                  <c:v>1.5</c:v>
                </c:pt>
                <c:pt idx="30">
                  <c:v>1.6</c:v>
                </c:pt>
                <c:pt idx="31">
                  <c:v>1.2</c:v>
                </c:pt>
                <c:pt idx="32">
                  <c:v>1.5</c:v>
                </c:pt>
                <c:pt idx="33">
                  <c:v>1.3</c:v>
                </c:pt>
                <c:pt idx="34">
                  <c:v>1.2</c:v>
                </c:pt>
                <c:pt idx="35">
                  <c:v>1.1000000000000001</c:v>
                </c:pt>
                <c:pt idx="36">
                  <c:v>1.3</c:v>
                </c:pt>
                <c:pt idx="37">
                  <c:v>1.3</c:v>
                </c:pt>
                <c:pt idx="38">
                  <c:v>1</c:v>
                </c:pt>
                <c:pt idx="39">
                  <c:v>0.9</c:v>
                </c:pt>
                <c:pt idx="40">
                  <c:v>1</c:v>
                </c:pt>
                <c:pt idx="41">
                  <c:v>1.3</c:v>
                </c:pt>
                <c:pt idx="42">
                  <c:v>1.3</c:v>
                </c:pt>
                <c:pt idx="43">
                  <c:v>1.4</c:v>
                </c:pt>
                <c:pt idx="44">
                  <c:v>1.5</c:v>
                </c:pt>
                <c:pt idx="45">
                  <c:v>1.9</c:v>
                </c:pt>
                <c:pt idx="46">
                  <c:v>2.1</c:v>
                </c:pt>
                <c:pt idx="47">
                  <c:v>2</c:v>
                </c:pt>
                <c:pt idx="48">
                  <c:v>2.1</c:v>
                </c:pt>
                <c:pt idx="49">
                  <c:v>2.5</c:v>
                </c:pt>
                <c:pt idx="50">
                  <c:v>2.9</c:v>
                </c:pt>
                <c:pt idx="51">
                  <c:v>2.6</c:v>
                </c:pt>
                <c:pt idx="52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57-4E20-B3CD-9F93EB77A623}"/>
            </c:ext>
          </c:extLst>
        </c:ser>
        <c:ser>
          <c:idx val="1"/>
          <c:order val="1"/>
          <c:tx>
            <c:strRef>
              <c:f>'Graph Prep'!$D$2</c:f>
              <c:strCache>
                <c:ptCount val="1"/>
                <c:pt idx="0">
                  <c:v>15-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2A746D70-F2CB-412C-95E2-56525A7C2A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F57-4E20-B3CD-9F93EB77A6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D$3:$D$55</c:f>
              <c:numCache>
                <c:formatCode>General</c:formatCode>
                <c:ptCount val="53"/>
                <c:pt idx="0">
                  <c:v>5</c:v>
                </c:pt>
                <c:pt idx="1">
                  <c:v>5.6</c:v>
                </c:pt>
                <c:pt idx="2">
                  <c:v>5.9</c:v>
                </c:pt>
                <c:pt idx="3">
                  <c:v>6.5</c:v>
                </c:pt>
                <c:pt idx="4">
                  <c:v>6.8</c:v>
                </c:pt>
                <c:pt idx="5">
                  <c:v>6.9</c:v>
                </c:pt>
                <c:pt idx="6">
                  <c:v>7.1</c:v>
                </c:pt>
                <c:pt idx="7">
                  <c:v>7.5</c:v>
                </c:pt>
                <c:pt idx="8">
                  <c:v>7.2</c:v>
                </c:pt>
                <c:pt idx="9">
                  <c:v>8.6999999999999993</c:v>
                </c:pt>
                <c:pt idx="10">
                  <c:v>7.9</c:v>
                </c:pt>
                <c:pt idx="11">
                  <c:v>8.4</c:v>
                </c:pt>
                <c:pt idx="12">
                  <c:v>8.5</c:v>
                </c:pt>
                <c:pt idx="13">
                  <c:v>8.6</c:v>
                </c:pt>
                <c:pt idx="14">
                  <c:v>8.6999999999999993</c:v>
                </c:pt>
                <c:pt idx="15">
                  <c:v>8.6</c:v>
                </c:pt>
                <c:pt idx="16">
                  <c:v>8.9</c:v>
                </c:pt>
                <c:pt idx="17">
                  <c:v>9.9</c:v>
                </c:pt>
                <c:pt idx="18">
                  <c:v>10.1</c:v>
                </c:pt>
                <c:pt idx="19">
                  <c:v>10.199999999999999</c:v>
                </c:pt>
                <c:pt idx="20">
                  <c:v>11.1</c:v>
                </c:pt>
                <c:pt idx="21">
                  <c:v>11.1</c:v>
                </c:pt>
                <c:pt idx="22">
                  <c:v>11.1</c:v>
                </c:pt>
                <c:pt idx="23">
                  <c:v>11</c:v>
                </c:pt>
                <c:pt idx="24">
                  <c:v>10.7</c:v>
                </c:pt>
                <c:pt idx="25">
                  <c:v>10.8</c:v>
                </c:pt>
                <c:pt idx="26">
                  <c:v>10.9</c:v>
                </c:pt>
                <c:pt idx="27">
                  <c:v>10.3</c:v>
                </c:pt>
                <c:pt idx="28">
                  <c:v>9.6</c:v>
                </c:pt>
                <c:pt idx="29">
                  <c:v>9.3000000000000007</c:v>
                </c:pt>
                <c:pt idx="30">
                  <c:v>8.8000000000000007</c:v>
                </c:pt>
                <c:pt idx="31">
                  <c:v>8</c:v>
                </c:pt>
                <c:pt idx="32">
                  <c:v>8</c:v>
                </c:pt>
                <c:pt idx="33">
                  <c:v>7.9</c:v>
                </c:pt>
                <c:pt idx="34">
                  <c:v>7.3</c:v>
                </c:pt>
                <c:pt idx="35">
                  <c:v>7.2</c:v>
                </c:pt>
                <c:pt idx="36">
                  <c:v>8.1</c:v>
                </c:pt>
                <c:pt idx="37">
                  <c:v>7.5</c:v>
                </c:pt>
                <c:pt idx="38">
                  <c:v>7.1</c:v>
                </c:pt>
                <c:pt idx="39">
                  <c:v>6.7</c:v>
                </c:pt>
                <c:pt idx="40">
                  <c:v>7.2</c:v>
                </c:pt>
                <c:pt idx="41">
                  <c:v>7.5</c:v>
                </c:pt>
                <c:pt idx="42">
                  <c:v>7.5</c:v>
                </c:pt>
                <c:pt idx="43">
                  <c:v>8.3000000000000007</c:v>
                </c:pt>
                <c:pt idx="44">
                  <c:v>8.3000000000000007</c:v>
                </c:pt>
                <c:pt idx="45">
                  <c:v>8.3000000000000007</c:v>
                </c:pt>
                <c:pt idx="46">
                  <c:v>8.6999999999999993</c:v>
                </c:pt>
                <c:pt idx="47">
                  <c:v>9.8000000000000007</c:v>
                </c:pt>
                <c:pt idx="48">
                  <c:v>10</c:v>
                </c:pt>
                <c:pt idx="49">
                  <c:v>11.8</c:v>
                </c:pt>
                <c:pt idx="50">
                  <c:v>11.4</c:v>
                </c:pt>
                <c:pt idx="51">
                  <c:v>10.5</c:v>
                </c:pt>
                <c:pt idx="52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57-4E20-B3CD-9F93EB77A623}"/>
            </c:ext>
          </c:extLst>
        </c:ser>
        <c:ser>
          <c:idx val="2"/>
          <c:order val="2"/>
          <c:tx>
            <c:strRef>
              <c:f>'Graph Prep'!$E$2</c:f>
              <c:strCache>
                <c:ptCount val="1"/>
                <c:pt idx="0">
                  <c:v>20-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88F9B021-DD10-42B9-8505-5FA6C146776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1F57-4E20-B3CD-9F93EB77A6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E$3:$E$55</c:f>
              <c:numCache>
                <c:formatCode>General</c:formatCode>
                <c:ptCount val="53"/>
                <c:pt idx="0">
                  <c:v>9.6</c:v>
                </c:pt>
                <c:pt idx="1">
                  <c:v>10.7</c:v>
                </c:pt>
                <c:pt idx="2">
                  <c:v>12.2</c:v>
                </c:pt>
                <c:pt idx="3">
                  <c:v>12.4</c:v>
                </c:pt>
                <c:pt idx="4">
                  <c:v>13.8</c:v>
                </c:pt>
                <c:pt idx="5">
                  <c:v>14.6</c:v>
                </c:pt>
                <c:pt idx="6">
                  <c:v>14.9</c:v>
                </c:pt>
                <c:pt idx="7">
                  <c:v>16.3</c:v>
                </c:pt>
                <c:pt idx="8">
                  <c:v>16.100000000000001</c:v>
                </c:pt>
                <c:pt idx="9">
                  <c:v>18.2</c:v>
                </c:pt>
                <c:pt idx="10">
                  <c:v>16.5</c:v>
                </c:pt>
                <c:pt idx="11">
                  <c:v>16.399999999999999</c:v>
                </c:pt>
                <c:pt idx="12">
                  <c:v>16.100000000000001</c:v>
                </c:pt>
                <c:pt idx="13">
                  <c:v>15.7</c:v>
                </c:pt>
                <c:pt idx="14">
                  <c:v>15.2</c:v>
                </c:pt>
                <c:pt idx="15">
                  <c:v>14.6</c:v>
                </c:pt>
                <c:pt idx="16">
                  <c:v>15.5</c:v>
                </c:pt>
                <c:pt idx="17">
                  <c:v>15.4</c:v>
                </c:pt>
                <c:pt idx="18">
                  <c:v>15.5</c:v>
                </c:pt>
                <c:pt idx="19">
                  <c:v>15</c:v>
                </c:pt>
                <c:pt idx="20">
                  <c:v>14.6</c:v>
                </c:pt>
                <c:pt idx="21">
                  <c:v>14.9</c:v>
                </c:pt>
                <c:pt idx="22">
                  <c:v>15.1</c:v>
                </c:pt>
                <c:pt idx="23">
                  <c:v>14.8</c:v>
                </c:pt>
                <c:pt idx="24">
                  <c:v>14.8</c:v>
                </c:pt>
                <c:pt idx="25">
                  <c:v>15.6</c:v>
                </c:pt>
                <c:pt idx="26">
                  <c:v>16.100000000000001</c:v>
                </c:pt>
                <c:pt idx="27">
                  <c:v>15.8</c:v>
                </c:pt>
                <c:pt idx="28">
                  <c:v>14.2</c:v>
                </c:pt>
                <c:pt idx="29">
                  <c:v>13.3</c:v>
                </c:pt>
                <c:pt idx="30">
                  <c:v>13.2</c:v>
                </c:pt>
                <c:pt idx="31">
                  <c:v>12.3</c:v>
                </c:pt>
                <c:pt idx="32">
                  <c:v>12.5</c:v>
                </c:pt>
                <c:pt idx="33">
                  <c:v>11.9</c:v>
                </c:pt>
                <c:pt idx="34">
                  <c:v>12.3</c:v>
                </c:pt>
                <c:pt idx="35">
                  <c:v>12.1</c:v>
                </c:pt>
                <c:pt idx="36">
                  <c:v>12.5</c:v>
                </c:pt>
                <c:pt idx="37">
                  <c:v>12.4</c:v>
                </c:pt>
                <c:pt idx="38">
                  <c:v>12.5</c:v>
                </c:pt>
                <c:pt idx="39">
                  <c:v>12.6</c:v>
                </c:pt>
                <c:pt idx="40">
                  <c:v>12.7</c:v>
                </c:pt>
                <c:pt idx="41">
                  <c:v>12.6</c:v>
                </c:pt>
                <c:pt idx="42">
                  <c:v>13.6</c:v>
                </c:pt>
                <c:pt idx="43">
                  <c:v>13.6</c:v>
                </c:pt>
                <c:pt idx="44">
                  <c:v>13.7</c:v>
                </c:pt>
                <c:pt idx="45">
                  <c:v>13.7</c:v>
                </c:pt>
                <c:pt idx="46">
                  <c:v>14.2</c:v>
                </c:pt>
                <c:pt idx="47">
                  <c:v>15.1</c:v>
                </c:pt>
                <c:pt idx="48">
                  <c:v>16.100000000000001</c:v>
                </c:pt>
                <c:pt idx="49">
                  <c:v>17</c:v>
                </c:pt>
                <c:pt idx="50">
                  <c:v>17.399999999999999</c:v>
                </c:pt>
                <c:pt idx="51">
                  <c:v>17.3</c:v>
                </c:pt>
                <c:pt idx="52">
                  <c:v>1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F57-4E20-B3CD-9F93EB77A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Graph Prep'!$F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4A642C8A-0A9A-4845-A811-FAEC45FE593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7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Graph Prep'!$F$3:$F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2</c:v>
                      </c:pt>
                      <c:pt idx="1">
                        <c:v>12.9</c:v>
                      </c:pt>
                      <c:pt idx="2">
                        <c:v>14.1</c:v>
                      </c:pt>
                      <c:pt idx="3">
                        <c:v>13.7</c:v>
                      </c:pt>
                      <c:pt idx="4">
                        <c:v>14.6</c:v>
                      </c:pt>
                      <c:pt idx="5">
                        <c:v>14.7</c:v>
                      </c:pt>
                      <c:pt idx="6">
                        <c:v>15.5</c:v>
                      </c:pt>
                      <c:pt idx="7">
                        <c:v>16.100000000000001</c:v>
                      </c:pt>
                      <c:pt idx="8">
                        <c:v>15.5</c:v>
                      </c:pt>
                      <c:pt idx="9">
                        <c:v>17.2</c:v>
                      </c:pt>
                      <c:pt idx="10">
                        <c:v>16.2</c:v>
                      </c:pt>
                      <c:pt idx="11">
                        <c:v>16.3</c:v>
                      </c:pt>
                      <c:pt idx="12">
                        <c:v>16</c:v>
                      </c:pt>
                      <c:pt idx="13">
                        <c:v>16.3</c:v>
                      </c:pt>
                      <c:pt idx="14">
                        <c:v>16</c:v>
                      </c:pt>
                      <c:pt idx="15">
                        <c:v>15.8</c:v>
                      </c:pt>
                      <c:pt idx="16">
                        <c:v>15.6</c:v>
                      </c:pt>
                      <c:pt idx="17">
                        <c:v>15.3</c:v>
                      </c:pt>
                      <c:pt idx="18">
                        <c:v>15.8</c:v>
                      </c:pt>
                      <c:pt idx="19">
                        <c:v>15.5</c:v>
                      </c:pt>
                      <c:pt idx="20">
                        <c:v>15.6</c:v>
                      </c:pt>
                      <c:pt idx="21">
                        <c:v>15.2</c:v>
                      </c:pt>
                      <c:pt idx="22">
                        <c:v>15.2</c:v>
                      </c:pt>
                      <c:pt idx="23">
                        <c:v>15.1</c:v>
                      </c:pt>
                      <c:pt idx="24">
                        <c:v>14.4</c:v>
                      </c:pt>
                      <c:pt idx="25">
                        <c:v>14.8</c:v>
                      </c:pt>
                      <c:pt idx="26">
                        <c:v>15</c:v>
                      </c:pt>
                      <c:pt idx="27">
                        <c:v>15</c:v>
                      </c:pt>
                      <c:pt idx="28">
                        <c:v>14</c:v>
                      </c:pt>
                      <c:pt idx="29">
                        <c:v>13.7</c:v>
                      </c:pt>
                      <c:pt idx="30">
                        <c:v>13.2</c:v>
                      </c:pt>
                      <c:pt idx="31">
                        <c:v>12.7</c:v>
                      </c:pt>
                      <c:pt idx="32">
                        <c:v>12</c:v>
                      </c:pt>
                      <c:pt idx="33">
                        <c:v>12.8</c:v>
                      </c:pt>
                      <c:pt idx="34">
                        <c:v>12.8</c:v>
                      </c:pt>
                      <c:pt idx="35">
                        <c:v>12.9</c:v>
                      </c:pt>
                      <c:pt idx="36">
                        <c:v>12.9</c:v>
                      </c:pt>
                      <c:pt idx="37">
                        <c:v>12.7</c:v>
                      </c:pt>
                      <c:pt idx="38">
                        <c:v>12.7</c:v>
                      </c:pt>
                      <c:pt idx="39">
                        <c:v>13.3</c:v>
                      </c:pt>
                      <c:pt idx="40">
                        <c:v>13.2</c:v>
                      </c:pt>
                      <c:pt idx="41">
                        <c:v>13.1</c:v>
                      </c:pt>
                      <c:pt idx="42">
                        <c:v>14</c:v>
                      </c:pt>
                      <c:pt idx="43">
                        <c:v>14.6</c:v>
                      </c:pt>
                      <c:pt idx="44">
                        <c:v>14.7</c:v>
                      </c:pt>
                      <c:pt idx="45">
                        <c:v>14.8</c:v>
                      </c:pt>
                      <c:pt idx="46">
                        <c:v>15.1</c:v>
                      </c:pt>
                      <c:pt idx="47">
                        <c:v>15.7</c:v>
                      </c:pt>
                      <c:pt idx="48">
                        <c:v>16.5</c:v>
                      </c:pt>
                      <c:pt idx="49">
                        <c:v>17.5</c:v>
                      </c:pt>
                      <c:pt idx="50">
                        <c:v>17.600000000000001</c:v>
                      </c:pt>
                      <c:pt idx="51">
                        <c:v>17.5</c:v>
                      </c:pt>
                      <c:pt idx="52">
                        <c:v>18.3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1F57-4E20-B3CD-9F93EB77A623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G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B9A316-209C-46B5-84AC-9F2DE2D9BF46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9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G$3:$G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6.100000000000001</c:v>
                      </c:pt>
                      <c:pt idx="1">
                        <c:v>16.600000000000001</c:v>
                      </c:pt>
                      <c:pt idx="2">
                        <c:v>16.899999999999999</c:v>
                      </c:pt>
                      <c:pt idx="3">
                        <c:v>17.100000000000001</c:v>
                      </c:pt>
                      <c:pt idx="4">
                        <c:v>16.8</c:v>
                      </c:pt>
                      <c:pt idx="5">
                        <c:v>16.399999999999999</c:v>
                      </c:pt>
                      <c:pt idx="6">
                        <c:v>16.8</c:v>
                      </c:pt>
                      <c:pt idx="7">
                        <c:v>17.399999999999999</c:v>
                      </c:pt>
                      <c:pt idx="8">
                        <c:v>16.3</c:v>
                      </c:pt>
                      <c:pt idx="9">
                        <c:v>16.8</c:v>
                      </c:pt>
                      <c:pt idx="10">
                        <c:v>15.8</c:v>
                      </c:pt>
                      <c:pt idx="11">
                        <c:v>15.4</c:v>
                      </c:pt>
                      <c:pt idx="12">
                        <c:v>15.4</c:v>
                      </c:pt>
                      <c:pt idx="13">
                        <c:v>15.9</c:v>
                      </c:pt>
                      <c:pt idx="14">
                        <c:v>15.4</c:v>
                      </c:pt>
                      <c:pt idx="15">
                        <c:v>14.7</c:v>
                      </c:pt>
                      <c:pt idx="16">
                        <c:v>15.1</c:v>
                      </c:pt>
                      <c:pt idx="17">
                        <c:v>14.6</c:v>
                      </c:pt>
                      <c:pt idx="18">
                        <c:v>15.2</c:v>
                      </c:pt>
                      <c:pt idx="19">
                        <c:v>15</c:v>
                      </c:pt>
                      <c:pt idx="20">
                        <c:v>14.8</c:v>
                      </c:pt>
                      <c:pt idx="21">
                        <c:v>14.6</c:v>
                      </c:pt>
                      <c:pt idx="22">
                        <c:v>15.3</c:v>
                      </c:pt>
                      <c:pt idx="23">
                        <c:v>14.7</c:v>
                      </c:pt>
                      <c:pt idx="24">
                        <c:v>15</c:v>
                      </c:pt>
                      <c:pt idx="25">
                        <c:v>15.1</c:v>
                      </c:pt>
                      <c:pt idx="26">
                        <c:v>15.2</c:v>
                      </c:pt>
                      <c:pt idx="27">
                        <c:v>15.1</c:v>
                      </c:pt>
                      <c:pt idx="28">
                        <c:v>15.5</c:v>
                      </c:pt>
                      <c:pt idx="29">
                        <c:v>15.2</c:v>
                      </c:pt>
                      <c:pt idx="30">
                        <c:v>15.3</c:v>
                      </c:pt>
                      <c:pt idx="31">
                        <c:v>14.3</c:v>
                      </c:pt>
                      <c:pt idx="32">
                        <c:v>14.5</c:v>
                      </c:pt>
                      <c:pt idx="33">
                        <c:v>14.7</c:v>
                      </c:pt>
                      <c:pt idx="34">
                        <c:v>15.3</c:v>
                      </c:pt>
                      <c:pt idx="35">
                        <c:v>15</c:v>
                      </c:pt>
                      <c:pt idx="36">
                        <c:v>15.2</c:v>
                      </c:pt>
                      <c:pt idx="37">
                        <c:v>15.1</c:v>
                      </c:pt>
                      <c:pt idx="38">
                        <c:v>15.2</c:v>
                      </c:pt>
                      <c:pt idx="39">
                        <c:v>15.7</c:v>
                      </c:pt>
                      <c:pt idx="40">
                        <c:v>15.9</c:v>
                      </c:pt>
                      <c:pt idx="41">
                        <c:v>16.100000000000001</c:v>
                      </c:pt>
                      <c:pt idx="42">
                        <c:v>16</c:v>
                      </c:pt>
                      <c:pt idx="43">
                        <c:v>16.2</c:v>
                      </c:pt>
                      <c:pt idx="44">
                        <c:v>16.7</c:v>
                      </c:pt>
                      <c:pt idx="45">
                        <c:v>16.2</c:v>
                      </c:pt>
                      <c:pt idx="46">
                        <c:v>16.600000000000001</c:v>
                      </c:pt>
                      <c:pt idx="47">
                        <c:v>17.100000000000001</c:v>
                      </c:pt>
                      <c:pt idx="48">
                        <c:v>17.399999999999999</c:v>
                      </c:pt>
                      <c:pt idx="49">
                        <c:v>17.899999999999999</c:v>
                      </c:pt>
                      <c:pt idx="50">
                        <c:v>18.2</c:v>
                      </c:pt>
                      <c:pt idx="51">
                        <c:v>18.100000000000001</c:v>
                      </c:pt>
                      <c:pt idx="52">
                        <c:v>17.3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1F57-4E20-B3CD-9F93EB77A623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H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A4A7E482-E08C-4A05-BD5F-2DE487C21FE0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B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H$3:$H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.7</c:v>
                      </c:pt>
                      <c:pt idx="1">
                        <c:v>19.5</c:v>
                      </c:pt>
                      <c:pt idx="2">
                        <c:v>20</c:v>
                      </c:pt>
                      <c:pt idx="3">
                        <c:v>19.8</c:v>
                      </c:pt>
                      <c:pt idx="4">
                        <c:v>19.899999999999999</c:v>
                      </c:pt>
                      <c:pt idx="5">
                        <c:v>19.5</c:v>
                      </c:pt>
                      <c:pt idx="6">
                        <c:v>19.600000000000001</c:v>
                      </c:pt>
                      <c:pt idx="7">
                        <c:v>20.100000000000001</c:v>
                      </c:pt>
                      <c:pt idx="8">
                        <c:v>19.2</c:v>
                      </c:pt>
                      <c:pt idx="9">
                        <c:v>18.899999999999999</c:v>
                      </c:pt>
                      <c:pt idx="10">
                        <c:v>17.2</c:v>
                      </c:pt>
                      <c:pt idx="11">
                        <c:v>16.5</c:v>
                      </c:pt>
                      <c:pt idx="12">
                        <c:v>15.9</c:v>
                      </c:pt>
                      <c:pt idx="13">
                        <c:v>16.100000000000001</c:v>
                      </c:pt>
                      <c:pt idx="14">
                        <c:v>16.5</c:v>
                      </c:pt>
                      <c:pt idx="15">
                        <c:v>16.2</c:v>
                      </c:pt>
                      <c:pt idx="16">
                        <c:v>16.3</c:v>
                      </c:pt>
                      <c:pt idx="17">
                        <c:v>15.7</c:v>
                      </c:pt>
                      <c:pt idx="18">
                        <c:v>16.5</c:v>
                      </c:pt>
                      <c:pt idx="19">
                        <c:v>16.100000000000001</c:v>
                      </c:pt>
                      <c:pt idx="20">
                        <c:v>14.7</c:v>
                      </c:pt>
                      <c:pt idx="21">
                        <c:v>14.8</c:v>
                      </c:pt>
                      <c:pt idx="22">
                        <c:v>14.8</c:v>
                      </c:pt>
                      <c:pt idx="23">
                        <c:v>15.4</c:v>
                      </c:pt>
                      <c:pt idx="24">
                        <c:v>14.6</c:v>
                      </c:pt>
                      <c:pt idx="25">
                        <c:v>14.4</c:v>
                      </c:pt>
                      <c:pt idx="26">
                        <c:v>14.2</c:v>
                      </c:pt>
                      <c:pt idx="27">
                        <c:v>14.4</c:v>
                      </c:pt>
                      <c:pt idx="28">
                        <c:v>14.7</c:v>
                      </c:pt>
                      <c:pt idx="29">
                        <c:v>14.5</c:v>
                      </c:pt>
                      <c:pt idx="30">
                        <c:v>14.6</c:v>
                      </c:pt>
                      <c:pt idx="31">
                        <c:v>13.9</c:v>
                      </c:pt>
                      <c:pt idx="32">
                        <c:v>14.4</c:v>
                      </c:pt>
                      <c:pt idx="33">
                        <c:v>15.1</c:v>
                      </c:pt>
                      <c:pt idx="34">
                        <c:v>15.8</c:v>
                      </c:pt>
                      <c:pt idx="35">
                        <c:v>15.9</c:v>
                      </c:pt>
                      <c:pt idx="36">
                        <c:v>16.600000000000001</c:v>
                      </c:pt>
                      <c:pt idx="37">
                        <c:v>16.5</c:v>
                      </c:pt>
                      <c:pt idx="38">
                        <c:v>17.2</c:v>
                      </c:pt>
                      <c:pt idx="39">
                        <c:v>17.7</c:v>
                      </c:pt>
                      <c:pt idx="40">
                        <c:v>18.600000000000001</c:v>
                      </c:pt>
                      <c:pt idx="41">
                        <c:v>19.2</c:v>
                      </c:pt>
                      <c:pt idx="42">
                        <c:v>19.600000000000001</c:v>
                      </c:pt>
                      <c:pt idx="43">
                        <c:v>19.8</c:v>
                      </c:pt>
                      <c:pt idx="44">
                        <c:v>20</c:v>
                      </c:pt>
                      <c:pt idx="45">
                        <c:v>19.7</c:v>
                      </c:pt>
                      <c:pt idx="46">
                        <c:v>20.2</c:v>
                      </c:pt>
                      <c:pt idx="47">
                        <c:v>20.3</c:v>
                      </c:pt>
                      <c:pt idx="48">
                        <c:v>19.7</c:v>
                      </c:pt>
                      <c:pt idx="49">
                        <c:v>20.2</c:v>
                      </c:pt>
                      <c:pt idx="50">
                        <c:v>20</c:v>
                      </c:pt>
                      <c:pt idx="51">
                        <c:v>19.600000000000001</c:v>
                      </c:pt>
                      <c:pt idx="52">
                        <c:v>1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1F57-4E20-B3CD-9F93EB77A623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I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1566BD25-AB91-4AA7-8F4E-12DB5A4FC9E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D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I$3:$I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1.5</c:v>
                      </c:pt>
                      <c:pt idx="1">
                        <c:v>21.1</c:v>
                      </c:pt>
                      <c:pt idx="2">
                        <c:v>21.4</c:v>
                      </c:pt>
                      <c:pt idx="3">
                        <c:v>21.4</c:v>
                      </c:pt>
                      <c:pt idx="4">
                        <c:v>21.3</c:v>
                      </c:pt>
                      <c:pt idx="5">
                        <c:v>20.2</c:v>
                      </c:pt>
                      <c:pt idx="6">
                        <c:v>19.5</c:v>
                      </c:pt>
                      <c:pt idx="7">
                        <c:v>19.8</c:v>
                      </c:pt>
                      <c:pt idx="8">
                        <c:v>19.600000000000001</c:v>
                      </c:pt>
                      <c:pt idx="9">
                        <c:v>19</c:v>
                      </c:pt>
                      <c:pt idx="10">
                        <c:v>17.8</c:v>
                      </c:pt>
                      <c:pt idx="11">
                        <c:v>16.600000000000001</c:v>
                      </c:pt>
                      <c:pt idx="12">
                        <c:v>15.9</c:v>
                      </c:pt>
                      <c:pt idx="13">
                        <c:v>16.399999999999999</c:v>
                      </c:pt>
                      <c:pt idx="14">
                        <c:v>17</c:v>
                      </c:pt>
                      <c:pt idx="15">
                        <c:v>16.600000000000001</c:v>
                      </c:pt>
                      <c:pt idx="16">
                        <c:v>17.399999999999999</c:v>
                      </c:pt>
                      <c:pt idx="17">
                        <c:v>16.8</c:v>
                      </c:pt>
                      <c:pt idx="18">
                        <c:v>17.2</c:v>
                      </c:pt>
                      <c:pt idx="19">
                        <c:v>16.8</c:v>
                      </c:pt>
                      <c:pt idx="20">
                        <c:v>15.8</c:v>
                      </c:pt>
                      <c:pt idx="21">
                        <c:v>15.7</c:v>
                      </c:pt>
                      <c:pt idx="22">
                        <c:v>16</c:v>
                      </c:pt>
                      <c:pt idx="23">
                        <c:v>15.4</c:v>
                      </c:pt>
                      <c:pt idx="24">
                        <c:v>14.8</c:v>
                      </c:pt>
                      <c:pt idx="25">
                        <c:v>14.6</c:v>
                      </c:pt>
                      <c:pt idx="26">
                        <c:v>13.3</c:v>
                      </c:pt>
                      <c:pt idx="27">
                        <c:v>13.2</c:v>
                      </c:pt>
                      <c:pt idx="28">
                        <c:v>13.5</c:v>
                      </c:pt>
                      <c:pt idx="29">
                        <c:v>13.3</c:v>
                      </c:pt>
                      <c:pt idx="30">
                        <c:v>12.9</c:v>
                      </c:pt>
                      <c:pt idx="31">
                        <c:v>12.2</c:v>
                      </c:pt>
                      <c:pt idx="32">
                        <c:v>12.1</c:v>
                      </c:pt>
                      <c:pt idx="33">
                        <c:v>13.2</c:v>
                      </c:pt>
                      <c:pt idx="34">
                        <c:v>13.5</c:v>
                      </c:pt>
                      <c:pt idx="35">
                        <c:v>13.7</c:v>
                      </c:pt>
                      <c:pt idx="36">
                        <c:v>13.7</c:v>
                      </c:pt>
                      <c:pt idx="37">
                        <c:v>13.7</c:v>
                      </c:pt>
                      <c:pt idx="38">
                        <c:v>14.4</c:v>
                      </c:pt>
                      <c:pt idx="39">
                        <c:v>15.3</c:v>
                      </c:pt>
                      <c:pt idx="40">
                        <c:v>16</c:v>
                      </c:pt>
                      <c:pt idx="41">
                        <c:v>16.399999999999999</c:v>
                      </c:pt>
                      <c:pt idx="42">
                        <c:v>17.5</c:v>
                      </c:pt>
                      <c:pt idx="43">
                        <c:v>17.100000000000001</c:v>
                      </c:pt>
                      <c:pt idx="44">
                        <c:v>18</c:v>
                      </c:pt>
                      <c:pt idx="45">
                        <c:v>18.100000000000001</c:v>
                      </c:pt>
                      <c:pt idx="46">
                        <c:v>18.8</c:v>
                      </c:pt>
                      <c:pt idx="47">
                        <c:v>18.899999999999999</c:v>
                      </c:pt>
                      <c:pt idx="48">
                        <c:v>18.7</c:v>
                      </c:pt>
                      <c:pt idx="49">
                        <c:v>19</c:v>
                      </c:pt>
                      <c:pt idx="50">
                        <c:v>20.2</c:v>
                      </c:pt>
                      <c:pt idx="51">
                        <c:v>19.399999999999999</c:v>
                      </c:pt>
                      <c:pt idx="52">
                        <c:v>16.8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1F57-4E20-B3CD-9F93EB77A623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J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3741B1C7-561A-4001-BDD6-3C701853106C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F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J$3:$J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19</c:v>
                      </c:pt>
                      <c:pt idx="1">
                        <c:v>20.100000000000001</c:v>
                      </c:pt>
                      <c:pt idx="2">
                        <c:v>20.8</c:v>
                      </c:pt>
                      <c:pt idx="3">
                        <c:v>20.9</c:v>
                      </c:pt>
                      <c:pt idx="4">
                        <c:v>20.399999999999999</c:v>
                      </c:pt>
                      <c:pt idx="5">
                        <c:v>19.8</c:v>
                      </c:pt>
                      <c:pt idx="6">
                        <c:v>18.8</c:v>
                      </c:pt>
                      <c:pt idx="7">
                        <c:v>19.600000000000001</c:v>
                      </c:pt>
                      <c:pt idx="8">
                        <c:v>19.5</c:v>
                      </c:pt>
                      <c:pt idx="9">
                        <c:v>20</c:v>
                      </c:pt>
                      <c:pt idx="10">
                        <c:v>18.8</c:v>
                      </c:pt>
                      <c:pt idx="11">
                        <c:v>17.8</c:v>
                      </c:pt>
                      <c:pt idx="12">
                        <c:v>16.899999999999999</c:v>
                      </c:pt>
                      <c:pt idx="13">
                        <c:v>16.2</c:v>
                      </c:pt>
                      <c:pt idx="14">
                        <c:v>17.399999999999999</c:v>
                      </c:pt>
                      <c:pt idx="15">
                        <c:v>17.8</c:v>
                      </c:pt>
                      <c:pt idx="16">
                        <c:v>18.899999999999999</c:v>
                      </c:pt>
                      <c:pt idx="17">
                        <c:v>18.7</c:v>
                      </c:pt>
                      <c:pt idx="18">
                        <c:v>19.899999999999999</c:v>
                      </c:pt>
                      <c:pt idx="19">
                        <c:v>19.7</c:v>
                      </c:pt>
                      <c:pt idx="20">
                        <c:v>18.7</c:v>
                      </c:pt>
                      <c:pt idx="21">
                        <c:v>18.3</c:v>
                      </c:pt>
                      <c:pt idx="22">
                        <c:v>17.899999999999999</c:v>
                      </c:pt>
                      <c:pt idx="23">
                        <c:v>16.899999999999999</c:v>
                      </c:pt>
                      <c:pt idx="24">
                        <c:v>16.399999999999999</c:v>
                      </c:pt>
                      <c:pt idx="25">
                        <c:v>16.3</c:v>
                      </c:pt>
                      <c:pt idx="26">
                        <c:v>15.2</c:v>
                      </c:pt>
                      <c:pt idx="27">
                        <c:v>15.7</c:v>
                      </c:pt>
                      <c:pt idx="28">
                        <c:v>14.9</c:v>
                      </c:pt>
                      <c:pt idx="29">
                        <c:v>14.3</c:v>
                      </c:pt>
                      <c:pt idx="30">
                        <c:v>14</c:v>
                      </c:pt>
                      <c:pt idx="31">
                        <c:v>13.4</c:v>
                      </c:pt>
                      <c:pt idx="32">
                        <c:v>12.5</c:v>
                      </c:pt>
                      <c:pt idx="33">
                        <c:v>13.2</c:v>
                      </c:pt>
                      <c:pt idx="34">
                        <c:v>13.4</c:v>
                      </c:pt>
                      <c:pt idx="35">
                        <c:v>12.6</c:v>
                      </c:pt>
                      <c:pt idx="36">
                        <c:v>12.2</c:v>
                      </c:pt>
                      <c:pt idx="37">
                        <c:v>12.4</c:v>
                      </c:pt>
                      <c:pt idx="38">
                        <c:v>12.4</c:v>
                      </c:pt>
                      <c:pt idx="39">
                        <c:v>12.4</c:v>
                      </c:pt>
                      <c:pt idx="40">
                        <c:v>13.6</c:v>
                      </c:pt>
                      <c:pt idx="41">
                        <c:v>13.7</c:v>
                      </c:pt>
                      <c:pt idx="42">
                        <c:v>13.7</c:v>
                      </c:pt>
                      <c:pt idx="43">
                        <c:v>14.1</c:v>
                      </c:pt>
                      <c:pt idx="44">
                        <c:v>14</c:v>
                      </c:pt>
                      <c:pt idx="45">
                        <c:v>15</c:v>
                      </c:pt>
                      <c:pt idx="46">
                        <c:v>15.6</c:v>
                      </c:pt>
                      <c:pt idx="47">
                        <c:v>15.2</c:v>
                      </c:pt>
                      <c:pt idx="48">
                        <c:v>15.4</c:v>
                      </c:pt>
                      <c:pt idx="49">
                        <c:v>15.6</c:v>
                      </c:pt>
                      <c:pt idx="50">
                        <c:v>16.3</c:v>
                      </c:pt>
                      <c:pt idx="51">
                        <c:v>15.5</c:v>
                      </c:pt>
                      <c:pt idx="52">
                        <c:v>14.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1F57-4E20-B3CD-9F93EB77A623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K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A9FC02-F46C-49D3-9511-A92162319EB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1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K$3:$K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1.3</c:v>
                      </c:pt>
                      <c:pt idx="1">
                        <c:v>22.7</c:v>
                      </c:pt>
                      <c:pt idx="2">
                        <c:v>21.2</c:v>
                      </c:pt>
                      <c:pt idx="3">
                        <c:v>21.3</c:v>
                      </c:pt>
                      <c:pt idx="4">
                        <c:v>21.7</c:v>
                      </c:pt>
                      <c:pt idx="5">
                        <c:v>20.8</c:v>
                      </c:pt>
                      <c:pt idx="6">
                        <c:v>20.2</c:v>
                      </c:pt>
                      <c:pt idx="7">
                        <c:v>19.7</c:v>
                      </c:pt>
                      <c:pt idx="8">
                        <c:v>19.7</c:v>
                      </c:pt>
                      <c:pt idx="9">
                        <c:v>20.3</c:v>
                      </c:pt>
                      <c:pt idx="10">
                        <c:v>21.1</c:v>
                      </c:pt>
                      <c:pt idx="11">
                        <c:v>20.8</c:v>
                      </c:pt>
                      <c:pt idx="12">
                        <c:v>19.100000000000001</c:v>
                      </c:pt>
                      <c:pt idx="13">
                        <c:v>18.600000000000001</c:v>
                      </c:pt>
                      <c:pt idx="14">
                        <c:v>20.5</c:v>
                      </c:pt>
                      <c:pt idx="15">
                        <c:v>22.2</c:v>
                      </c:pt>
                      <c:pt idx="16">
                        <c:v>21.9</c:v>
                      </c:pt>
                      <c:pt idx="17">
                        <c:v>23.9</c:v>
                      </c:pt>
                      <c:pt idx="18">
                        <c:v>25</c:v>
                      </c:pt>
                      <c:pt idx="19">
                        <c:v>25.6</c:v>
                      </c:pt>
                      <c:pt idx="20">
                        <c:v>25.6</c:v>
                      </c:pt>
                      <c:pt idx="21">
                        <c:v>22.9</c:v>
                      </c:pt>
                      <c:pt idx="22">
                        <c:v>24.9</c:v>
                      </c:pt>
                      <c:pt idx="23">
                        <c:v>23.5</c:v>
                      </c:pt>
                      <c:pt idx="24">
                        <c:v>22.8</c:v>
                      </c:pt>
                      <c:pt idx="25">
                        <c:v>22.2</c:v>
                      </c:pt>
                      <c:pt idx="26">
                        <c:v>21.2</c:v>
                      </c:pt>
                      <c:pt idx="27">
                        <c:v>20.6</c:v>
                      </c:pt>
                      <c:pt idx="28">
                        <c:v>19.899999999999999</c:v>
                      </c:pt>
                      <c:pt idx="29">
                        <c:v>19.100000000000001</c:v>
                      </c:pt>
                      <c:pt idx="30">
                        <c:v>19.600000000000001</c:v>
                      </c:pt>
                      <c:pt idx="31">
                        <c:v>18.100000000000001</c:v>
                      </c:pt>
                      <c:pt idx="32">
                        <c:v>17.600000000000001</c:v>
                      </c:pt>
                      <c:pt idx="33">
                        <c:v>17.399999999999999</c:v>
                      </c:pt>
                      <c:pt idx="34">
                        <c:v>17.7</c:v>
                      </c:pt>
                      <c:pt idx="35">
                        <c:v>16.399999999999999</c:v>
                      </c:pt>
                      <c:pt idx="36">
                        <c:v>16.3</c:v>
                      </c:pt>
                      <c:pt idx="37">
                        <c:v>16.8</c:v>
                      </c:pt>
                      <c:pt idx="38">
                        <c:v>15.8</c:v>
                      </c:pt>
                      <c:pt idx="39">
                        <c:v>16.2</c:v>
                      </c:pt>
                      <c:pt idx="40">
                        <c:v>16.100000000000001</c:v>
                      </c:pt>
                      <c:pt idx="41">
                        <c:v>15.8</c:v>
                      </c:pt>
                      <c:pt idx="42">
                        <c:v>15.7</c:v>
                      </c:pt>
                      <c:pt idx="43">
                        <c:v>16.5</c:v>
                      </c:pt>
                      <c:pt idx="44">
                        <c:v>16.8</c:v>
                      </c:pt>
                      <c:pt idx="45">
                        <c:v>17.100000000000001</c:v>
                      </c:pt>
                      <c:pt idx="46">
                        <c:v>17.5</c:v>
                      </c:pt>
                      <c:pt idx="47">
                        <c:v>17.899999999999999</c:v>
                      </c:pt>
                      <c:pt idx="48">
                        <c:v>18.2</c:v>
                      </c:pt>
                      <c:pt idx="49">
                        <c:v>18</c:v>
                      </c:pt>
                      <c:pt idx="50">
                        <c:v>18.7</c:v>
                      </c:pt>
                      <c:pt idx="51">
                        <c:v>18.600000000000001</c:v>
                      </c:pt>
                      <c:pt idx="52">
                        <c:v>18.3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2-1F57-4E20-B3CD-9F93EB77A623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L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2EFC3CF-0D06-4907-B89D-D3563C4DA4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3-1F57-4E20-B3CD-9F93EB77A623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L$3:$L$55</c15:sqref>
                        </c15:formulaRef>
                      </c:ext>
                    </c:extLst>
                    <c:numCache>
                      <c:formatCode>General</c:formatCode>
                      <c:ptCount val="53"/>
                      <c:pt idx="0">
                        <c:v>22.1</c:v>
                      </c:pt>
                      <c:pt idx="1">
                        <c:v>20.399999999999999</c:v>
                      </c:pt>
                      <c:pt idx="2">
                        <c:v>19</c:v>
                      </c:pt>
                      <c:pt idx="3">
                        <c:v>19.100000000000001</c:v>
                      </c:pt>
                      <c:pt idx="4">
                        <c:v>20.8</c:v>
                      </c:pt>
                      <c:pt idx="5">
                        <c:v>20.2</c:v>
                      </c:pt>
                      <c:pt idx="6">
                        <c:v>17.899999999999999</c:v>
                      </c:pt>
                      <c:pt idx="7">
                        <c:v>18.600000000000001</c:v>
                      </c:pt>
                      <c:pt idx="8">
                        <c:v>19.600000000000001</c:v>
                      </c:pt>
                      <c:pt idx="9">
                        <c:v>18.100000000000001</c:v>
                      </c:pt>
                      <c:pt idx="10">
                        <c:v>19.600000000000001</c:v>
                      </c:pt>
                      <c:pt idx="11">
                        <c:v>17.899999999999999</c:v>
                      </c:pt>
                      <c:pt idx="12">
                        <c:v>19.2</c:v>
                      </c:pt>
                      <c:pt idx="13">
                        <c:v>17.8</c:v>
                      </c:pt>
                      <c:pt idx="14">
                        <c:v>17.600000000000001</c:v>
                      </c:pt>
                      <c:pt idx="15">
                        <c:v>19.399999999999999</c:v>
                      </c:pt>
                      <c:pt idx="16">
                        <c:v>18.600000000000001</c:v>
                      </c:pt>
                      <c:pt idx="17">
                        <c:v>19.399999999999999</c:v>
                      </c:pt>
                      <c:pt idx="18">
                        <c:v>21.1</c:v>
                      </c:pt>
                      <c:pt idx="19">
                        <c:v>22.5</c:v>
                      </c:pt>
                      <c:pt idx="20">
                        <c:v>21</c:v>
                      </c:pt>
                      <c:pt idx="21">
                        <c:v>23.4</c:v>
                      </c:pt>
                      <c:pt idx="22">
                        <c:v>22.2</c:v>
                      </c:pt>
                      <c:pt idx="23">
                        <c:v>23.8</c:v>
                      </c:pt>
                      <c:pt idx="24">
                        <c:v>21.5</c:v>
                      </c:pt>
                      <c:pt idx="25">
                        <c:v>22.6</c:v>
                      </c:pt>
                      <c:pt idx="26">
                        <c:v>22.8</c:v>
                      </c:pt>
                      <c:pt idx="27">
                        <c:v>21.3</c:v>
                      </c:pt>
                      <c:pt idx="28">
                        <c:v>20</c:v>
                      </c:pt>
                      <c:pt idx="29">
                        <c:v>20.6</c:v>
                      </c:pt>
                      <c:pt idx="30">
                        <c:v>21.1</c:v>
                      </c:pt>
                      <c:pt idx="31">
                        <c:v>19.3</c:v>
                      </c:pt>
                      <c:pt idx="32">
                        <c:v>19.600000000000001</c:v>
                      </c:pt>
                      <c:pt idx="33">
                        <c:v>17.8</c:v>
                      </c:pt>
                      <c:pt idx="34">
                        <c:v>18.899999999999999</c:v>
                      </c:pt>
                      <c:pt idx="35">
                        <c:v>17.899999999999999</c:v>
                      </c:pt>
                      <c:pt idx="36">
                        <c:v>17.600000000000001</c:v>
                      </c:pt>
                      <c:pt idx="37">
                        <c:v>18.3</c:v>
                      </c:pt>
                      <c:pt idx="38">
                        <c:v>17.3</c:v>
                      </c:pt>
                      <c:pt idx="39">
                        <c:v>17</c:v>
                      </c:pt>
                      <c:pt idx="40">
                        <c:v>16.399999999999999</c:v>
                      </c:pt>
                      <c:pt idx="41">
                        <c:v>16.399999999999999</c:v>
                      </c:pt>
                      <c:pt idx="42">
                        <c:v>17.600000000000001</c:v>
                      </c:pt>
                      <c:pt idx="43">
                        <c:v>16.899999999999999</c:v>
                      </c:pt>
                      <c:pt idx="44">
                        <c:v>17.8</c:v>
                      </c:pt>
                      <c:pt idx="45">
                        <c:v>18.600000000000001</c:v>
                      </c:pt>
                      <c:pt idx="46">
                        <c:v>19.3</c:v>
                      </c:pt>
                      <c:pt idx="47">
                        <c:v>19.399999999999999</c:v>
                      </c:pt>
                      <c:pt idx="48">
                        <c:v>19</c:v>
                      </c:pt>
                      <c:pt idx="49">
                        <c:v>20.100000000000001</c:v>
                      </c:pt>
                      <c:pt idx="50">
                        <c:v>19.100000000000001</c:v>
                      </c:pt>
                      <c:pt idx="51">
                        <c:v>20.100000000000001</c:v>
                      </c:pt>
                      <c:pt idx="52">
                        <c:v>20.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4-1F57-4E20-B3CD-9F93EB77A623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ath Rates for Suicide, U.S. </a:t>
            </a:r>
          </a:p>
          <a:p>
            <a:pPr>
              <a:defRPr/>
            </a:pPr>
            <a:r>
              <a:rPr lang="en-US"/>
              <a:t>2019 and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ph Prep'!$A$5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B$58:$L$58</c:f>
              <c:strCache>
                <c:ptCount val="11"/>
                <c:pt idx="0">
                  <c:v>Age-Adjusted Death Rate</c:v>
                </c:pt>
                <c:pt idx="1">
                  <c:v>10-14 years</c:v>
                </c:pt>
                <c:pt idx="2">
                  <c:v>15-19 years</c:v>
                </c:pt>
                <c:pt idx="3">
                  <c:v>20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B$59:$L$59</c:f>
              <c:numCache>
                <c:formatCode>General</c:formatCode>
                <c:ptCount val="11"/>
                <c:pt idx="0">
                  <c:v>13.9</c:v>
                </c:pt>
                <c:pt idx="1">
                  <c:v>2.6</c:v>
                </c:pt>
                <c:pt idx="2">
                  <c:v>10.5</c:v>
                </c:pt>
                <c:pt idx="3">
                  <c:v>17.3</c:v>
                </c:pt>
                <c:pt idx="4">
                  <c:v>17.5</c:v>
                </c:pt>
                <c:pt idx="5">
                  <c:v>18.100000000000001</c:v>
                </c:pt>
                <c:pt idx="6">
                  <c:v>19.600000000000001</c:v>
                </c:pt>
                <c:pt idx="7">
                  <c:v>19.399999999999999</c:v>
                </c:pt>
                <c:pt idx="8">
                  <c:v>15.5</c:v>
                </c:pt>
                <c:pt idx="9">
                  <c:v>18.600000000000001</c:v>
                </c:pt>
                <c:pt idx="10">
                  <c:v>20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2-46E3-B7F0-5C95237037DD}"/>
            </c:ext>
          </c:extLst>
        </c:ser>
        <c:ser>
          <c:idx val="1"/>
          <c:order val="1"/>
          <c:tx>
            <c:strRef>
              <c:f>'Graph Prep'!$A$6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aph Prep'!$B$58:$L$58</c:f>
              <c:strCache>
                <c:ptCount val="11"/>
                <c:pt idx="0">
                  <c:v>Age-Adjusted Death Rate</c:v>
                </c:pt>
                <c:pt idx="1">
                  <c:v>10-14 years</c:v>
                </c:pt>
                <c:pt idx="2">
                  <c:v>15-19 years</c:v>
                </c:pt>
                <c:pt idx="3">
                  <c:v>20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B$60:$L$60</c:f>
              <c:numCache>
                <c:formatCode>General</c:formatCode>
                <c:ptCount val="11"/>
                <c:pt idx="0">
                  <c:v>13.5</c:v>
                </c:pt>
                <c:pt idx="1">
                  <c:v>2.8</c:v>
                </c:pt>
                <c:pt idx="2">
                  <c:v>10.6</c:v>
                </c:pt>
                <c:pt idx="3">
                  <c:v>17.8</c:v>
                </c:pt>
                <c:pt idx="4">
                  <c:v>18.399999999999999</c:v>
                </c:pt>
                <c:pt idx="5">
                  <c:v>17.399999999999999</c:v>
                </c:pt>
                <c:pt idx="6">
                  <c:v>18</c:v>
                </c:pt>
                <c:pt idx="7">
                  <c:v>16.899999999999999</c:v>
                </c:pt>
                <c:pt idx="8">
                  <c:v>14.5</c:v>
                </c:pt>
                <c:pt idx="9">
                  <c:v>18.399999999999999</c:v>
                </c:pt>
                <c:pt idx="10">
                  <c:v>2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32-46E3-B7F0-5C9523703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7101720"/>
        <c:axId val="667098112"/>
      </c:barChart>
      <c:catAx>
        <c:axId val="66710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8112"/>
        <c:crosses val="autoZero"/>
        <c:auto val="1"/>
        <c:lblAlgn val="ctr"/>
        <c:lblOffset val="100"/>
        <c:noMultiLvlLbl val="0"/>
      </c:catAx>
      <c:valAx>
        <c:axId val="66709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7.3301232395727844E-3"/>
              <c:y val="0.103353179714146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614719487727123E-2"/>
          <c:y val="6.2671148583103353E-2"/>
          <c:w val="9.8961973744768339E-2"/>
          <c:h val="3.40986926400162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ercentage of Deaths for that Group Which Were by Suicide</a:t>
            </a:r>
          </a:p>
          <a:p>
            <a:pPr>
              <a:defRPr/>
            </a:pPr>
            <a:r>
              <a:rPr lang="en-US"/>
              <a:t>2019 and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4470645626865792E-2"/>
          <c:y val="0.10947876958060711"/>
          <c:w val="0.93940308324607413"/>
          <c:h val="0.775226173484023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A$5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B$61:$L$61</c:f>
              <c:strCache>
                <c:ptCount val="11"/>
                <c:pt idx="0">
                  <c:v>Total Population</c:v>
                </c:pt>
                <c:pt idx="1">
                  <c:v>10-14 years</c:v>
                </c:pt>
                <c:pt idx="2">
                  <c:v>15-19 years</c:v>
                </c:pt>
                <c:pt idx="3">
                  <c:v>20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B$63:$L$63</c:f>
              <c:numCache>
                <c:formatCode>0%</c:formatCode>
                <c:ptCount val="11"/>
                <c:pt idx="0">
                  <c:v>1.6642275323503469E-2</c:v>
                </c:pt>
                <c:pt idx="1">
                  <c:v>0.16877370417193427</c:v>
                </c:pt>
                <c:pt idx="2">
                  <c:v>0.2154416065509846</c:v>
                </c:pt>
                <c:pt idx="3">
                  <c:v>0.19187208527648233</c:v>
                </c:pt>
                <c:pt idx="4">
                  <c:v>0.13618236506809964</c:v>
                </c:pt>
                <c:pt idx="5">
                  <c:v>9.0677945677584165E-2</c:v>
                </c:pt>
                <c:pt idx="6">
                  <c:v>4.9952304651699267E-2</c:v>
                </c:pt>
                <c:pt idx="7">
                  <c:v>2.1971691244129014E-2</c:v>
                </c:pt>
                <c:pt idx="8">
                  <c:v>8.7605456846167554E-3</c:v>
                </c:pt>
                <c:pt idx="9" formatCode="0.0%">
                  <c:v>4.3268650794227549E-3</c:v>
                </c:pt>
                <c:pt idx="10" formatCode="0.0%">
                  <c:v>1.521037006177996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C2-4150-8786-2CB0D720AB8C}"/>
            </c:ext>
          </c:extLst>
        </c:ser>
        <c:ser>
          <c:idx val="1"/>
          <c:order val="1"/>
          <c:tx>
            <c:strRef>
              <c:f>'Graph Prep'!$A$6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aph Prep'!$B$61:$L$61</c:f>
              <c:strCache>
                <c:ptCount val="11"/>
                <c:pt idx="0">
                  <c:v>Total Population</c:v>
                </c:pt>
                <c:pt idx="1">
                  <c:v>10-14 years</c:v>
                </c:pt>
                <c:pt idx="2">
                  <c:v>15-19 years</c:v>
                </c:pt>
                <c:pt idx="3">
                  <c:v>20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B$65:$L$65</c:f>
              <c:numCache>
                <c:formatCode>0%</c:formatCode>
                <c:ptCount val="11"/>
                <c:pt idx="0">
                  <c:v>1.3588263126272818E-2</c:v>
                </c:pt>
                <c:pt idx="1">
                  <c:v>0.17023146791678875</c:v>
                </c:pt>
                <c:pt idx="2">
                  <c:v>0.18048542107835153</c:v>
                </c:pt>
                <c:pt idx="3">
                  <c:v>0.16339536069334692</c:v>
                </c:pt>
                <c:pt idx="4">
                  <c:v>0.11504232098631031</c:v>
                </c:pt>
                <c:pt idx="5">
                  <c:v>6.9997128911857595E-2</c:v>
                </c:pt>
                <c:pt idx="6">
                  <c:v>3.792468426614768E-2</c:v>
                </c:pt>
                <c:pt idx="7">
                  <c:v>1.6252448649298944E-2</c:v>
                </c:pt>
                <c:pt idx="8">
                  <c:v>6.9917732506853151E-3</c:v>
                </c:pt>
                <c:pt idx="9" formatCode="0.0%">
                  <c:v>3.6881875818042926E-3</c:v>
                </c:pt>
                <c:pt idx="10" formatCode="0.0%">
                  <c:v>1.371438727099491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C2-4150-8786-2CB0D720A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7101720"/>
        <c:axId val="667098112"/>
      </c:barChart>
      <c:catAx>
        <c:axId val="66710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8112"/>
        <c:crosses val="autoZero"/>
        <c:auto val="1"/>
        <c:lblAlgn val="ctr"/>
        <c:lblOffset val="100"/>
        <c:noMultiLvlLbl val="0"/>
      </c:catAx>
      <c:valAx>
        <c:axId val="66709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8828201881521448E-2"/>
          <c:y val="6.6712446832664307E-2"/>
          <c:w val="9.8961973744768339E-2"/>
          <c:h val="3.40986926400162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205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205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/>
  <sheetViews>
    <sheetView zoomScale="190"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/>
  <sheetViews>
    <sheetView tabSelected="1" zoomScale="190" workbookViewId="0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/>
  <sheetViews>
    <sheetView zoomScale="137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/>
  <sheetViews>
    <sheetView zoomScale="13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797" cy="62855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597721-6512-4FA0-AB51-8D7F60D1FEF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797" cy="62855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0EBB8A-6A0A-457F-BE76-ED6ECF44A8A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797" cy="62855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033EDA-BFC4-48C1-B8B1-946FF08B860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1797" cy="62855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154244-637A-4986-97F4-800EEC9A700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2883" cy="62851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11F825-29E0-44CB-A4EC-D488FF810C5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2883" cy="62851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3FB65C-7CDF-4297-8D90-5F71BF0D726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3"/>
  <sheetViews>
    <sheetView workbookViewId="0">
      <selection activeCell="I1" sqref="I1:I1048576"/>
    </sheetView>
  </sheetViews>
  <sheetFormatPr defaultRowHeight="14.25" x14ac:dyDescent="0.45"/>
  <cols>
    <col min="9" max="9" width="9.06640625" style="2"/>
  </cols>
  <sheetData>
    <row r="1" spans="1:9" x14ac:dyDescent="0.45">
      <c r="A1" s="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s="2" t="s">
        <v>128</v>
      </c>
    </row>
    <row r="2" spans="1:9" x14ac:dyDescent="0.45">
      <c r="B2" s="1" t="s">
        <v>8</v>
      </c>
      <c r="C2" s="1" t="s">
        <v>9</v>
      </c>
      <c r="D2">
        <v>1968</v>
      </c>
      <c r="E2">
        <v>1968</v>
      </c>
      <c r="F2">
        <v>2</v>
      </c>
      <c r="G2">
        <v>20414000</v>
      </c>
      <c r="H2" t="s">
        <v>10</v>
      </c>
      <c r="I2" s="2" t="str">
        <f>D2&amp;B2</f>
        <v>19685-9 years</v>
      </c>
    </row>
    <row r="3" spans="1:9" x14ac:dyDescent="0.45">
      <c r="B3" s="1" t="s">
        <v>8</v>
      </c>
      <c r="C3" s="1" t="s">
        <v>9</v>
      </c>
      <c r="D3">
        <v>1969</v>
      </c>
      <c r="E3">
        <v>1969</v>
      </c>
      <c r="F3">
        <v>5</v>
      </c>
      <c r="G3">
        <v>20242000</v>
      </c>
      <c r="H3" t="s">
        <v>10</v>
      </c>
      <c r="I3" s="2" t="str">
        <f t="shared" ref="I3:I66" si="0">D3&amp;B3</f>
        <v>19695-9 years</v>
      </c>
    </row>
    <row r="4" spans="1:9" x14ac:dyDescent="0.45">
      <c r="B4" s="1" t="s">
        <v>8</v>
      </c>
      <c r="C4" s="1" t="s">
        <v>9</v>
      </c>
      <c r="D4">
        <v>1970</v>
      </c>
      <c r="E4">
        <v>1970</v>
      </c>
      <c r="F4">
        <v>2</v>
      </c>
      <c r="G4">
        <v>19956247</v>
      </c>
      <c r="H4" t="s">
        <v>10</v>
      </c>
      <c r="I4" s="2" t="str">
        <f t="shared" si="0"/>
        <v>19705-9 years</v>
      </c>
    </row>
    <row r="5" spans="1:9" x14ac:dyDescent="0.45">
      <c r="B5" s="1" t="s">
        <v>8</v>
      </c>
      <c r="C5" s="1" t="s">
        <v>9</v>
      </c>
      <c r="D5">
        <v>1971</v>
      </c>
      <c r="E5">
        <v>1971</v>
      </c>
      <c r="F5">
        <v>3</v>
      </c>
      <c r="G5">
        <v>19396000</v>
      </c>
      <c r="H5" t="s">
        <v>10</v>
      </c>
      <c r="I5" s="2" t="str">
        <f t="shared" si="0"/>
        <v>19715-9 years</v>
      </c>
    </row>
    <row r="6" spans="1:9" x14ac:dyDescent="0.45">
      <c r="B6" s="1" t="s">
        <v>8</v>
      </c>
      <c r="C6" s="1" t="s">
        <v>9</v>
      </c>
      <c r="D6">
        <v>1973</v>
      </c>
      <c r="E6">
        <v>1973</v>
      </c>
      <c r="F6">
        <v>1</v>
      </c>
      <c r="G6">
        <v>18279000</v>
      </c>
      <c r="H6" t="s">
        <v>10</v>
      </c>
      <c r="I6" s="2" t="str">
        <f t="shared" si="0"/>
        <v>19735-9 years</v>
      </c>
    </row>
    <row r="7" spans="1:9" x14ac:dyDescent="0.45">
      <c r="B7" s="1" t="s">
        <v>8</v>
      </c>
      <c r="C7" s="1" t="s">
        <v>9</v>
      </c>
      <c r="D7">
        <v>1974</v>
      </c>
      <c r="E7">
        <v>1974</v>
      </c>
      <c r="F7">
        <v>1</v>
      </c>
      <c r="G7">
        <v>17805000</v>
      </c>
      <c r="H7" t="s">
        <v>10</v>
      </c>
      <c r="I7" s="2" t="str">
        <f t="shared" si="0"/>
        <v>19745-9 years</v>
      </c>
    </row>
    <row r="8" spans="1:9" x14ac:dyDescent="0.45">
      <c r="B8" s="1" t="s">
        <v>8</v>
      </c>
      <c r="C8" s="1" t="s">
        <v>9</v>
      </c>
      <c r="D8">
        <v>1976</v>
      </c>
      <c r="E8">
        <v>1976</v>
      </c>
      <c r="F8">
        <v>5</v>
      </c>
      <c r="G8">
        <v>17672000</v>
      </c>
      <c r="H8" t="s">
        <v>10</v>
      </c>
      <c r="I8" s="2" t="str">
        <f t="shared" si="0"/>
        <v>19765-9 years</v>
      </c>
    </row>
    <row r="9" spans="1:9" x14ac:dyDescent="0.45">
      <c r="B9" s="1" t="s">
        <v>8</v>
      </c>
      <c r="C9" s="1" t="s">
        <v>9</v>
      </c>
      <c r="D9">
        <v>1977</v>
      </c>
      <c r="E9">
        <v>1977</v>
      </c>
      <c r="F9">
        <v>2</v>
      </c>
      <c r="G9">
        <v>17530000</v>
      </c>
      <c r="H9" t="s">
        <v>10</v>
      </c>
      <c r="I9" s="2" t="str">
        <f t="shared" si="0"/>
        <v>19775-9 years</v>
      </c>
    </row>
    <row r="10" spans="1:9" x14ac:dyDescent="0.45">
      <c r="B10" s="1" t="s">
        <v>8</v>
      </c>
      <c r="C10" s="1" t="s">
        <v>9</v>
      </c>
      <c r="D10">
        <v>1978</v>
      </c>
      <c r="E10">
        <v>1978</v>
      </c>
      <c r="F10">
        <v>2</v>
      </c>
      <c r="G10">
        <v>17300000</v>
      </c>
      <c r="H10" t="s">
        <v>10</v>
      </c>
      <c r="I10" s="2" t="str">
        <f t="shared" si="0"/>
        <v>19785-9 years</v>
      </c>
    </row>
    <row r="11" spans="1:9" x14ac:dyDescent="0.45">
      <c r="B11" s="1" t="s">
        <v>11</v>
      </c>
      <c r="C11" s="1" t="s">
        <v>12</v>
      </c>
      <c r="D11">
        <v>1968</v>
      </c>
      <c r="E11">
        <v>1968</v>
      </c>
      <c r="F11">
        <v>116</v>
      </c>
      <c r="G11">
        <v>20357000</v>
      </c>
      <c r="H11">
        <v>0.6</v>
      </c>
      <c r="I11" s="2" t="str">
        <f t="shared" si="0"/>
        <v>196810-14 years</v>
      </c>
    </row>
    <row r="12" spans="1:9" x14ac:dyDescent="0.45">
      <c r="B12" s="1" t="s">
        <v>11</v>
      </c>
      <c r="C12" s="1" t="s">
        <v>12</v>
      </c>
      <c r="D12">
        <v>1969</v>
      </c>
      <c r="E12">
        <v>1969</v>
      </c>
      <c r="F12">
        <v>131</v>
      </c>
      <c r="G12">
        <v>20641000</v>
      </c>
      <c r="H12">
        <v>0.6</v>
      </c>
      <c r="I12" s="2" t="str">
        <f t="shared" si="0"/>
        <v>196910-14 years</v>
      </c>
    </row>
    <row r="13" spans="1:9" x14ac:dyDescent="0.45">
      <c r="B13" s="1" t="s">
        <v>11</v>
      </c>
      <c r="C13" s="1" t="s">
        <v>12</v>
      </c>
      <c r="D13">
        <v>1970</v>
      </c>
      <c r="E13">
        <v>1970</v>
      </c>
      <c r="F13">
        <v>130</v>
      </c>
      <c r="G13">
        <v>20789468</v>
      </c>
      <c r="H13">
        <v>0.6</v>
      </c>
      <c r="I13" s="2" t="str">
        <f t="shared" si="0"/>
        <v>197010-14 years</v>
      </c>
    </row>
    <row r="14" spans="1:9" x14ac:dyDescent="0.45">
      <c r="B14" s="1" t="s">
        <v>11</v>
      </c>
      <c r="C14" s="1" t="s">
        <v>12</v>
      </c>
      <c r="D14">
        <v>1971</v>
      </c>
      <c r="E14">
        <v>1971</v>
      </c>
      <c r="F14">
        <v>138</v>
      </c>
      <c r="G14">
        <v>21095000</v>
      </c>
      <c r="H14">
        <v>0.7</v>
      </c>
      <c r="I14" s="2" t="str">
        <f t="shared" si="0"/>
        <v>197110-14 years</v>
      </c>
    </row>
    <row r="15" spans="1:9" x14ac:dyDescent="0.45">
      <c r="B15" s="1" t="s">
        <v>11</v>
      </c>
      <c r="C15" s="1" t="s">
        <v>12</v>
      </c>
      <c r="D15">
        <v>1972</v>
      </c>
      <c r="E15">
        <v>1972</v>
      </c>
      <c r="F15">
        <v>120</v>
      </c>
      <c r="G15">
        <v>21099000</v>
      </c>
      <c r="H15">
        <v>0.6</v>
      </c>
      <c r="I15" s="2" t="str">
        <f t="shared" si="0"/>
        <v>197210-14 years</v>
      </c>
    </row>
    <row r="16" spans="1:9" x14ac:dyDescent="0.45">
      <c r="B16" s="1" t="s">
        <v>11</v>
      </c>
      <c r="C16" s="1" t="s">
        <v>12</v>
      </c>
      <c r="D16">
        <v>1973</v>
      </c>
      <c r="E16">
        <v>1973</v>
      </c>
      <c r="F16">
        <v>156</v>
      </c>
      <c r="G16">
        <v>21030000</v>
      </c>
      <c r="H16">
        <v>0.7</v>
      </c>
      <c r="I16" s="2" t="str">
        <f t="shared" si="0"/>
        <v>197310-14 years</v>
      </c>
    </row>
    <row r="17" spans="2:9" x14ac:dyDescent="0.45">
      <c r="B17" s="1" t="s">
        <v>11</v>
      </c>
      <c r="C17" s="1" t="s">
        <v>12</v>
      </c>
      <c r="D17">
        <v>1974</v>
      </c>
      <c r="E17">
        <v>1974</v>
      </c>
      <c r="F17">
        <v>187</v>
      </c>
      <c r="G17">
        <v>20911000</v>
      </c>
      <c r="H17">
        <v>0.9</v>
      </c>
      <c r="I17" s="2" t="str">
        <f t="shared" si="0"/>
        <v>197410-14 years</v>
      </c>
    </row>
    <row r="18" spans="2:9" x14ac:dyDescent="0.45">
      <c r="B18" s="1" t="s">
        <v>11</v>
      </c>
      <c r="C18" s="1" t="s">
        <v>12</v>
      </c>
      <c r="D18">
        <v>1975</v>
      </c>
      <c r="E18">
        <v>1975</v>
      </c>
      <c r="F18">
        <v>170</v>
      </c>
      <c r="G18">
        <v>20646000</v>
      </c>
      <c r="H18">
        <v>0.8</v>
      </c>
      <c r="I18" s="2" t="str">
        <f t="shared" si="0"/>
        <v>197510-14 years</v>
      </c>
    </row>
    <row r="19" spans="2:9" x14ac:dyDescent="0.45">
      <c r="B19" s="1" t="s">
        <v>11</v>
      </c>
      <c r="C19" s="1" t="s">
        <v>12</v>
      </c>
      <c r="D19">
        <v>1976</v>
      </c>
      <c r="E19">
        <v>1976</v>
      </c>
      <c r="F19">
        <v>158</v>
      </c>
      <c r="G19">
        <v>20088000</v>
      </c>
      <c r="H19">
        <v>0.8</v>
      </c>
      <c r="I19" s="2" t="str">
        <f t="shared" si="0"/>
        <v>197610-14 years</v>
      </c>
    </row>
    <row r="20" spans="2:9" x14ac:dyDescent="0.45">
      <c r="B20" s="1" t="s">
        <v>11</v>
      </c>
      <c r="C20" s="1" t="s">
        <v>12</v>
      </c>
      <c r="D20">
        <v>1977</v>
      </c>
      <c r="E20">
        <v>1977</v>
      </c>
      <c r="F20">
        <v>188</v>
      </c>
      <c r="G20">
        <v>19504000</v>
      </c>
      <c r="H20">
        <v>1</v>
      </c>
      <c r="I20" s="2" t="str">
        <f t="shared" si="0"/>
        <v>197710-14 years</v>
      </c>
    </row>
    <row r="21" spans="2:9" x14ac:dyDescent="0.45">
      <c r="B21" s="1" t="s">
        <v>11</v>
      </c>
      <c r="C21" s="1" t="s">
        <v>12</v>
      </c>
      <c r="D21">
        <v>1978</v>
      </c>
      <c r="E21">
        <v>1978</v>
      </c>
      <c r="F21">
        <v>151</v>
      </c>
      <c r="G21">
        <v>18919000</v>
      </c>
      <c r="H21">
        <v>0.8</v>
      </c>
      <c r="I21" s="2" t="str">
        <f t="shared" si="0"/>
        <v>197810-14 years</v>
      </c>
    </row>
    <row r="22" spans="2:9" x14ac:dyDescent="0.45">
      <c r="B22" s="1" t="s">
        <v>13</v>
      </c>
      <c r="C22" s="1" t="s">
        <v>14</v>
      </c>
      <c r="D22">
        <v>1968</v>
      </c>
      <c r="E22">
        <v>1968</v>
      </c>
      <c r="F22">
        <v>916</v>
      </c>
      <c r="G22">
        <v>18190000</v>
      </c>
      <c r="H22">
        <v>5</v>
      </c>
      <c r="I22" s="2" t="str">
        <f t="shared" si="0"/>
        <v>196815-19 years</v>
      </c>
    </row>
    <row r="23" spans="2:9" x14ac:dyDescent="0.45">
      <c r="B23" s="1" t="s">
        <v>13</v>
      </c>
      <c r="C23" s="1" t="s">
        <v>14</v>
      </c>
      <c r="D23">
        <v>1969</v>
      </c>
      <c r="E23">
        <v>1969</v>
      </c>
      <c r="F23">
        <v>1045</v>
      </c>
      <c r="G23">
        <v>18621000</v>
      </c>
      <c r="H23">
        <v>5.6</v>
      </c>
      <c r="I23" s="2" t="str">
        <f t="shared" si="0"/>
        <v>196915-19 years</v>
      </c>
    </row>
    <row r="24" spans="2:9" x14ac:dyDescent="0.45">
      <c r="B24" s="1" t="s">
        <v>13</v>
      </c>
      <c r="C24" s="1" t="s">
        <v>14</v>
      </c>
      <c r="D24">
        <v>1970</v>
      </c>
      <c r="E24">
        <v>1970</v>
      </c>
      <c r="F24">
        <v>1123</v>
      </c>
      <c r="G24">
        <v>19070348</v>
      </c>
      <c r="H24">
        <v>5.9</v>
      </c>
      <c r="I24" s="2" t="str">
        <f t="shared" si="0"/>
        <v>197015-19 years</v>
      </c>
    </row>
    <row r="25" spans="2:9" x14ac:dyDescent="0.45">
      <c r="B25" s="1" t="s">
        <v>13</v>
      </c>
      <c r="C25" s="1" t="s">
        <v>14</v>
      </c>
      <c r="D25">
        <v>1971</v>
      </c>
      <c r="E25">
        <v>1971</v>
      </c>
      <c r="F25">
        <v>1279</v>
      </c>
      <c r="G25">
        <v>19715000</v>
      </c>
      <c r="H25">
        <v>6.5</v>
      </c>
      <c r="I25" s="2" t="str">
        <f t="shared" si="0"/>
        <v>197115-19 years</v>
      </c>
    </row>
    <row r="26" spans="2:9" x14ac:dyDescent="0.45">
      <c r="B26" s="1" t="s">
        <v>13</v>
      </c>
      <c r="C26" s="1" t="s">
        <v>14</v>
      </c>
      <c r="D26">
        <v>1972</v>
      </c>
      <c r="E26">
        <v>1972</v>
      </c>
      <c r="F26">
        <v>1384</v>
      </c>
      <c r="G26">
        <v>20224000</v>
      </c>
      <c r="H26">
        <v>6.8</v>
      </c>
      <c r="I26" s="2" t="str">
        <f t="shared" si="0"/>
        <v>197215-19 years</v>
      </c>
    </row>
    <row r="27" spans="2:9" x14ac:dyDescent="0.45">
      <c r="B27" s="1" t="s">
        <v>13</v>
      </c>
      <c r="C27" s="1" t="s">
        <v>14</v>
      </c>
      <c r="D27">
        <v>1973</v>
      </c>
      <c r="E27">
        <v>1973</v>
      </c>
      <c r="F27">
        <v>1427</v>
      </c>
      <c r="G27">
        <v>20646000</v>
      </c>
      <c r="H27">
        <v>6.9</v>
      </c>
      <c r="I27" s="2" t="str">
        <f t="shared" si="0"/>
        <v>197315-19 years</v>
      </c>
    </row>
    <row r="28" spans="2:9" x14ac:dyDescent="0.45">
      <c r="B28" s="1" t="s">
        <v>13</v>
      </c>
      <c r="C28" s="1" t="s">
        <v>14</v>
      </c>
      <c r="D28">
        <v>1974</v>
      </c>
      <c r="E28">
        <v>1974</v>
      </c>
      <c r="F28">
        <v>1489</v>
      </c>
      <c r="G28">
        <v>20978000</v>
      </c>
      <c r="H28">
        <v>7.1</v>
      </c>
      <c r="I28" s="2" t="str">
        <f t="shared" si="0"/>
        <v>197415-19 years</v>
      </c>
    </row>
    <row r="29" spans="2:9" x14ac:dyDescent="0.45">
      <c r="B29" s="1" t="s">
        <v>13</v>
      </c>
      <c r="C29" s="1" t="s">
        <v>14</v>
      </c>
      <c r="D29">
        <v>1975</v>
      </c>
      <c r="E29">
        <v>1975</v>
      </c>
      <c r="F29">
        <v>1594</v>
      </c>
      <c r="G29">
        <v>21222000</v>
      </c>
      <c r="H29">
        <v>7.5</v>
      </c>
      <c r="I29" s="2" t="str">
        <f t="shared" si="0"/>
        <v>197515-19 years</v>
      </c>
    </row>
    <row r="30" spans="2:9" x14ac:dyDescent="0.45">
      <c r="B30" s="1" t="s">
        <v>13</v>
      </c>
      <c r="C30" s="1" t="s">
        <v>14</v>
      </c>
      <c r="D30">
        <v>1976</v>
      </c>
      <c r="E30">
        <v>1976</v>
      </c>
      <c r="F30">
        <v>1556</v>
      </c>
      <c r="G30">
        <v>21478000</v>
      </c>
      <c r="H30">
        <v>7.2</v>
      </c>
      <c r="I30" s="2" t="str">
        <f t="shared" si="0"/>
        <v>197615-19 years</v>
      </c>
    </row>
    <row r="31" spans="2:9" x14ac:dyDescent="0.45">
      <c r="B31" s="1" t="s">
        <v>13</v>
      </c>
      <c r="C31" s="1" t="s">
        <v>14</v>
      </c>
      <c r="D31">
        <v>1977</v>
      </c>
      <c r="E31">
        <v>1977</v>
      </c>
      <c r="F31">
        <v>1871</v>
      </c>
      <c r="G31">
        <v>21476000</v>
      </c>
      <c r="H31">
        <v>8.6999999999999993</v>
      </c>
      <c r="I31" s="2" t="str">
        <f t="shared" si="0"/>
        <v>197715-19 years</v>
      </c>
    </row>
    <row r="32" spans="2:9" x14ac:dyDescent="0.45">
      <c r="B32" s="1" t="s">
        <v>13</v>
      </c>
      <c r="C32" s="1" t="s">
        <v>14</v>
      </c>
      <c r="D32">
        <v>1978</v>
      </c>
      <c r="E32">
        <v>1978</v>
      </c>
      <c r="F32">
        <v>1686</v>
      </c>
      <c r="G32">
        <v>21436000</v>
      </c>
      <c r="H32">
        <v>7.9</v>
      </c>
      <c r="I32" s="2" t="str">
        <f t="shared" si="0"/>
        <v>197815-19 years</v>
      </c>
    </row>
    <row r="33" spans="2:9" x14ac:dyDescent="0.45">
      <c r="B33" s="1" t="s">
        <v>15</v>
      </c>
      <c r="C33" s="1" t="s">
        <v>16</v>
      </c>
      <c r="D33">
        <v>1968</v>
      </c>
      <c r="E33">
        <v>1968</v>
      </c>
      <c r="F33">
        <v>1441</v>
      </c>
      <c r="G33">
        <v>15055000</v>
      </c>
      <c r="H33">
        <v>9.6</v>
      </c>
      <c r="I33" s="2" t="str">
        <f t="shared" si="0"/>
        <v>196820-24 years</v>
      </c>
    </row>
    <row r="34" spans="2:9" x14ac:dyDescent="0.45">
      <c r="B34" s="1" t="s">
        <v>15</v>
      </c>
      <c r="C34" s="1" t="s">
        <v>16</v>
      </c>
      <c r="D34">
        <v>1969</v>
      </c>
      <c r="E34">
        <v>1969</v>
      </c>
      <c r="F34">
        <v>1686</v>
      </c>
      <c r="G34">
        <v>15767000</v>
      </c>
      <c r="H34">
        <v>10.7</v>
      </c>
      <c r="I34" s="2" t="str">
        <f t="shared" si="0"/>
        <v>196920-24 years</v>
      </c>
    </row>
    <row r="35" spans="2:9" x14ac:dyDescent="0.45">
      <c r="B35" s="1" t="s">
        <v>15</v>
      </c>
      <c r="C35" s="1" t="s">
        <v>16</v>
      </c>
      <c r="D35">
        <v>1970</v>
      </c>
      <c r="E35">
        <v>1970</v>
      </c>
      <c r="F35">
        <v>2005</v>
      </c>
      <c r="G35">
        <v>16371021</v>
      </c>
      <c r="H35">
        <v>12.2</v>
      </c>
      <c r="I35" s="2" t="str">
        <f t="shared" si="0"/>
        <v>197020-24 years</v>
      </c>
    </row>
    <row r="36" spans="2:9" x14ac:dyDescent="0.45">
      <c r="B36" s="1" t="s">
        <v>15</v>
      </c>
      <c r="C36" s="1" t="s">
        <v>16</v>
      </c>
      <c r="D36">
        <v>1971</v>
      </c>
      <c r="E36">
        <v>1971</v>
      </c>
      <c r="F36">
        <v>2200</v>
      </c>
      <c r="G36">
        <v>17703000</v>
      </c>
      <c r="H36">
        <v>12.4</v>
      </c>
      <c r="I36" s="2" t="str">
        <f t="shared" si="0"/>
        <v>197120-24 years</v>
      </c>
    </row>
    <row r="37" spans="2:9" x14ac:dyDescent="0.45">
      <c r="B37" s="1" t="s">
        <v>15</v>
      </c>
      <c r="C37" s="1" t="s">
        <v>16</v>
      </c>
      <c r="D37">
        <v>1972</v>
      </c>
      <c r="E37">
        <v>1972</v>
      </c>
      <c r="F37">
        <v>2474</v>
      </c>
      <c r="G37">
        <v>17866000</v>
      </c>
      <c r="H37">
        <v>13.8</v>
      </c>
      <c r="I37" s="2" t="str">
        <f t="shared" si="0"/>
        <v>197220-24 years</v>
      </c>
    </row>
    <row r="38" spans="2:9" x14ac:dyDescent="0.45">
      <c r="B38" s="1" t="s">
        <v>15</v>
      </c>
      <c r="C38" s="1" t="s">
        <v>16</v>
      </c>
      <c r="D38">
        <v>1973</v>
      </c>
      <c r="E38">
        <v>1973</v>
      </c>
      <c r="F38">
        <v>2671</v>
      </c>
      <c r="G38">
        <v>18273000</v>
      </c>
      <c r="H38">
        <v>14.6</v>
      </c>
      <c r="I38" s="2" t="str">
        <f t="shared" si="0"/>
        <v>197320-24 years</v>
      </c>
    </row>
    <row r="39" spans="2:9" x14ac:dyDescent="0.45">
      <c r="B39" s="1" t="s">
        <v>15</v>
      </c>
      <c r="C39" s="1" t="s">
        <v>16</v>
      </c>
      <c r="D39">
        <v>1974</v>
      </c>
      <c r="E39">
        <v>1974</v>
      </c>
      <c r="F39">
        <v>2796</v>
      </c>
      <c r="G39">
        <v>18759000</v>
      </c>
      <c r="H39">
        <v>14.9</v>
      </c>
      <c r="I39" s="2" t="str">
        <f t="shared" si="0"/>
        <v>197420-24 years</v>
      </c>
    </row>
    <row r="40" spans="2:9" x14ac:dyDescent="0.45">
      <c r="B40" s="1" t="s">
        <v>15</v>
      </c>
      <c r="C40" s="1" t="s">
        <v>16</v>
      </c>
      <c r="D40">
        <v>1975</v>
      </c>
      <c r="E40">
        <v>1975</v>
      </c>
      <c r="F40">
        <v>3142</v>
      </c>
      <c r="G40">
        <v>19317000</v>
      </c>
      <c r="H40">
        <v>16.3</v>
      </c>
      <c r="I40" s="2" t="str">
        <f t="shared" si="0"/>
        <v>197520-24 years</v>
      </c>
    </row>
    <row r="41" spans="2:9" x14ac:dyDescent="0.45">
      <c r="B41" s="1" t="s">
        <v>15</v>
      </c>
      <c r="C41" s="1" t="s">
        <v>16</v>
      </c>
      <c r="D41">
        <v>1976</v>
      </c>
      <c r="E41">
        <v>1976</v>
      </c>
      <c r="F41">
        <v>3191</v>
      </c>
      <c r="G41">
        <v>19794000</v>
      </c>
      <c r="H41">
        <v>16.100000000000001</v>
      </c>
      <c r="I41" s="2" t="str">
        <f t="shared" si="0"/>
        <v>197620-24 years</v>
      </c>
    </row>
    <row r="42" spans="2:9" x14ac:dyDescent="0.45">
      <c r="B42" s="1" t="s">
        <v>15</v>
      </c>
      <c r="C42" s="1" t="s">
        <v>16</v>
      </c>
      <c r="D42">
        <v>1977</v>
      </c>
      <c r="E42">
        <v>1977</v>
      </c>
      <c r="F42">
        <v>3694</v>
      </c>
      <c r="G42">
        <v>20311000</v>
      </c>
      <c r="H42">
        <v>18.2</v>
      </c>
      <c r="I42" s="2" t="str">
        <f t="shared" si="0"/>
        <v>197720-24 years</v>
      </c>
    </row>
    <row r="43" spans="2:9" x14ac:dyDescent="0.45">
      <c r="B43" s="1" t="s">
        <v>15</v>
      </c>
      <c r="C43" s="1" t="s">
        <v>16</v>
      </c>
      <c r="D43">
        <v>1978</v>
      </c>
      <c r="E43">
        <v>1978</v>
      </c>
      <c r="F43">
        <v>3429</v>
      </c>
      <c r="G43">
        <v>20748000</v>
      </c>
      <c r="H43">
        <v>16.5</v>
      </c>
      <c r="I43" s="2" t="str">
        <f t="shared" si="0"/>
        <v>197820-24 years</v>
      </c>
    </row>
    <row r="44" spans="2:9" x14ac:dyDescent="0.45">
      <c r="B44" s="1" t="s">
        <v>17</v>
      </c>
      <c r="C44" s="1" t="s">
        <v>18</v>
      </c>
      <c r="D44">
        <v>1968</v>
      </c>
      <c r="E44">
        <v>1968</v>
      </c>
      <c r="F44">
        <v>2855</v>
      </c>
      <c r="G44">
        <v>23702000</v>
      </c>
      <c r="H44">
        <v>12</v>
      </c>
      <c r="I44" s="2" t="str">
        <f t="shared" si="0"/>
        <v>196825-34 years</v>
      </c>
    </row>
    <row r="45" spans="2:9" x14ac:dyDescent="0.45">
      <c r="B45" s="1" t="s">
        <v>17</v>
      </c>
      <c r="C45" s="1" t="s">
        <v>18</v>
      </c>
      <c r="D45">
        <v>1969</v>
      </c>
      <c r="E45">
        <v>1969</v>
      </c>
      <c r="F45">
        <v>3155</v>
      </c>
      <c r="G45">
        <v>24406000</v>
      </c>
      <c r="H45">
        <v>12.9</v>
      </c>
      <c r="I45" s="2" t="str">
        <f t="shared" si="0"/>
        <v>196925-34 years</v>
      </c>
    </row>
    <row r="46" spans="2:9" x14ac:dyDescent="0.45">
      <c r="B46" s="1" t="s">
        <v>17</v>
      </c>
      <c r="C46" s="1" t="s">
        <v>18</v>
      </c>
      <c r="D46">
        <v>1970</v>
      </c>
      <c r="E46">
        <v>1970</v>
      </c>
      <c r="F46">
        <v>3516</v>
      </c>
      <c r="G46">
        <v>24907429</v>
      </c>
      <c r="H46">
        <v>14.1</v>
      </c>
      <c r="I46" s="2" t="str">
        <f t="shared" si="0"/>
        <v>197025-34 years</v>
      </c>
    </row>
    <row r="47" spans="2:9" x14ac:dyDescent="0.45">
      <c r="B47" s="1" t="s">
        <v>17</v>
      </c>
      <c r="C47" s="1" t="s">
        <v>18</v>
      </c>
      <c r="D47">
        <v>1971</v>
      </c>
      <c r="E47">
        <v>1971</v>
      </c>
      <c r="F47">
        <v>3535</v>
      </c>
      <c r="G47">
        <v>25770000</v>
      </c>
      <c r="H47">
        <v>13.7</v>
      </c>
      <c r="I47" s="2" t="str">
        <f t="shared" si="0"/>
        <v>197125-34 years</v>
      </c>
    </row>
    <row r="48" spans="2:9" x14ac:dyDescent="0.45">
      <c r="B48" s="1" t="s">
        <v>17</v>
      </c>
      <c r="C48" s="1" t="s">
        <v>18</v>
      </c>
      <c r="D48">
        <v>1972</v>
      </c>
      <c r="E48">
        <v>1972</v>
      </c>
      <c r="F48">
        <v>4016</v>
      </c>
      <c r="G48">
        <v>27463000</v>
      </c>
      <c r="H48">
        <v>14.6</v>
      </c>
      <c r="I48" s="2" t="str">
        <f t="shared" si="0"/>
        <v>197225-34 years</v>
      </c>
    </row>
    <row r="49" spans="2:9" x14ac:dyDescent="0.45">
      <c r="B49" s="1" t="s">
        <v>17</v>
      </c>
      <c r="C49" s="1" t="s">
        <v>18</v>
      </c>
      <c r="D49">
        <v>1973</v>
      </c>
      <c r="E49">
        <v>1973</v>
      </c>
      <c r="F49">
        <v>4237</v>
      </c>
      <c r="G49">
        <v>28787000</v>
      </c>
      <c r="H49">
        <v>14.7</v>
      </c>
      <c r="I49" s="2" t="str">
        <f t="shared" si="0"/>
        <v>197325-34 years</v>
      </c>
    </row>
    <row r="50" spans="2:9" x14ac:dyDescent="0.45">
      <c r="B50" s="1" t="s">
        <v>17</v>
      </c>
      <c r="C50" s="1" t="s">
        <v>18</v>
      </c>
      <c r="D50">
        <v>1974</v>
      </c>
      <c r="E50">
        <v>1974</v>
      </c>
      <c r="F50">
        <v>4658</v>
      </c>
      <c r="G50">
        <v>30072000</v>
      </c>
      <c r="H50">
        <v>15.5</v>
      </c>
      <c r="I50" s="2" t="str">
        <f t="shared" si="0"/>
        <v>197425-34 years</v>
      </c>
    </row>
    <row r="51" spans="2:9" x14ac:dyDescent="0.45">
      <c r="B51" s="1" t="s">
        <v>17</v>
      </c>
      <c r="C51" s="1" t="s">
        <v>18</v>
      </c>
      <c r="D51">
        <v>1975</v>
      </c>
      <c r="E51">
        <v>1975</v>
      </c>
      <c r="F51">
        <v>5041</v>
      </c>
      <c r="G51">
        <v>31315000</v>
      </c>
      <c r="H51">
        <v>16.100000000000001</v>
      </c>
      <c r="I51" s="2" t="str">
        <f t="shared" si="0"/>
        <v>197525-34 years</v>
      </c>
    </row>
    <row r="52" spans="2:9" x14ac:dyDescent="0.45">
      <c r="B52" s="1" t="s">
        <v>17</v>
      </c>
      <c r="C52" s="1" t="s">
        <v>18</v>
      </c>
      <c r="D52">
        <v>1976</v>
      </c>
      <c r="E52">
        <v>1976</v>
      </c>
      <c r="F52">
        <v>5064</v>
      </c>
      <c r="G52">
        <v>32605000</v>
      </c>
      <c r="H52">
        <v>15.5</v>
      </c>
      <c r="I52" s="2" t="str">
        <f t="shared" si="0"/>
        <v>197625-34 years</v>
      </c>
    </row>
    <row r="53" spans="2:9" x14ac:dyDescent="0.45">
      <c r="B53" s="1" t="s">
        <v>17</v>
      </c>
      <c r="C53" s="1" t="s">
        <v>18</v>
      </c>
      <c r="D53">
        <v>1977</v>
      </c>
      <c r="E53">
        <v>1977</v>
      </c>
      <c r="F53">
        <v>5827</v>
      </c>
      <c r="G53">
        <v>33841000</v>
      </c>
      <c r="H53">
        <v>17.2</v>
      </c>
      <c r="I53" s="2" t="str">
        <f t="shared" si="0"/>
        <v>197725-34 years</v>
      </c>
    </row>
    <row r="54" spans="2:9" x14ac:dyDescent="0.45">
      <c r="B54" s="1" t="s">
        <v>17</v>
      </c>
      <c r="C54" s="1" t="s">
        <v>18</v>
      </c>
      <c r="D54">
        <v>1978</v>
      </c>
      <c r="E54">
        <v>1978</v>
      </c>
      <c r="F54">
        <v>5650</v>
      </c>
      <c r="G54">
        <v>34803000</v>
      </c>
      <c r="H54">
        <v>16.2</v>
      </c>
      <c r="I54" s="2" t="str">
        <f t="shared" si="0"/>
        <v>197825-34 years</v>
      </c>
    </row>
    <row r="55" spans="2:9" x14ac:dyDescent="0.45">
      <c r="B55" s="1" t="s">
        <v>19</v>
      </c>
      <c r="C55" s="1" t="s">
        <v>20</v>
      </c>
      <c r="D55">
        <v>1968</v>
      </c>
      <c r="E55">
        <v>1968</v>
      </c>
      <c r="F55">
        <v>3809</v>
      </c>
      <c r="G55">
        <v>23588000</v>
      </c>
      <c r="H55">
        <v>16.100000000000001</v>
      </c>
      <c r="I55" s="2" t="str">
        <f t="shared" si="0"/>
        <v>196835-44 years</v>
      </c>
    </row>
    <row r="56" spans="2:9" x14ac:dyDescent="0.45">
      <c r="B56" s="1" t="s">
        <v>19</v>
      </c>
      <c r="C56" s="1" t="s">
        <v>20</v>
      </c>
      <c r="D56">
        <v>1969</v>
      </c>
      <c r="E56">
        <v>1969</v>
      </c>
      <c r="F56">
        <v>3847</v>
      </c>
      <c r="G56">
        <v>23242000</v>
      </c>
      <c r="H56">
        <v>16.600000000000001</v>
      </c>
      <c r="I56" s="2" t="str">
        <f t="shared" si="0"/>
        <v>196935-44 years</v>
      </c>
    </row>
    <row r="57" spans="2:9" x14ac:dyDescent="0.45">
      <c r="B57" s="1" t="s">
        <v>19</v>
      </c>
      <c r="C57" s="1" t="s">
        <v>20</v>
      </c>
      <c r="D57">
        <v>1970</v>
      </c>
      <c r="E57">
        <v>1970</v>
      </c>
      <c r="F57">
        <v>3897</v>
      </c>
      <c r="G57">
        <v>23087805</v>
      </c>
      <c r="H57">
        <v>16.899999999999999</v>
      </c>
      <c r="I57" s="2" t="str">
        <f t="shared" si="0"/>
        <v>197035-44 years</v>
      </c>
    </row>
    <row r="58" spans="2:9" x14ac:dyDescent="0.45">
      <c r="B58" s="1" t="s">
        <v>19</v>
      </c>
      <c r="C58" s="1" t="s">
        <v>20</v>
      </c>
      <c r="D58">
        <v>1971</v>
      </c>
      <c r="E58">
        <v>1971</v>
      </c>
      <c r="F58">
        <v>3904</v>
      </c>
      <c r="G58">
        <v>22878000</v>
      </c>
      <c r="H58">
        <v>17.100000000000001</v>
      </c>
      <c r="I58" s="2" t="str">
        <f t="shared" si="0"/>
        <v>197135-44 years</v>
      </c>
    </row>
    <row r="59" spans="2:9" x14ac:dyDescent="0.45">
      <c r="B59" s="1" t="s">
        <v>19</v>
      </c>
      <c r="C59" s="1" t="s">
        <v>20</v>
      </c>
      <c r="D59">
        <v>1972</v>
      </c>
      <c r="E59">
        <v>1972</v>
      </c>
      <c r="F59">
        <v>3816</v>
      </c>
      <c r="G59">
        <v>22779000</v>
      </c>
      <c r="H59">
        <v>16.8</v>
      </c>
      <c r="I59" s="2" t="str">
        <f t="shared" si="0"/>
        <v>197235-44 years</v>
      </c>
    </row>
    <row r="60" spans="2:9" x14ac:dyDescent="0.45">
      <c r="B60" s="1" t="s">
        <v>19</v>
      </c>
      <c r="C60" s="1" t="s">
        <v>20</v>
      </c>
      <c r="D60">
        <v>1973</v>
      </c>
      <c r="E60">
        <v>1973</v>
      </c>
      <c r="F60">
        <v>3739</v>
      </c>
      <c r="G60">
        <v>22740000</v>
      </c>
      <c r="H60">
        <v>16.399999999999999</v>
      </c>
      <c r="I60" s="2" t="str">
        <f t="shared" si="0"/>
        <v>197335-44 years</v>
      </c>
    </row>
    <row r="61" spans="2:9" x14ac:dyDescent="0.45">
      <c r="B61" s="1" t="s">
        <v>19</v>
      </c>
      <c r="C61" s="1" t="s">
        <v>20</v>
      </c>
      <c r="D61">
        <v>1974</v>
      </c>
      <c r="E61">
        <v>1974</v>
      </c>
      <c r="F61">
        <v>3823</v>
      </c>
      <c r="G61">
        <v>22756000</v>
      </c>
      <c r="H61">
        <v>16.8</v>
      </c>
      <c r="I61" s="2" t="str">
        <f t="shared" si="0"/>
        <v>197435-44 years</v>
      </c>
    </row>
    <row r="62" spans="2:9" x14ac:dyDescent="0.45">
      <c r="B62" s="1" t="s">
        <v>19</v>
      </c>
      <c r="C62" s="1" t="s">
        <v>20</v>
      </c>
      <c r="D62">
        <v>1975</v>
      </c>
      <c r="E62">
        <v>1975</v>
      </c>
      <c r="F62">
        <v>3950</v>
      </c>
      <c r="G62">
        <v>22760000</v>
      </c>
      <c r="H62">
        <v>17.399999999999999</v>
      </c>
      <c r="I62" s="2" t="str">
        <f t="shared" si="0"/>
        <v>197535-44 years</v>
      </c>
    </row>
    <row r="63" spans="2:9" x14ac:dyDescent="0.45">
      <c r="B63" s="1" t="s">
        <v>19</v>
      </c>
      <c r="C63" s="1" t="s">
        <v>20</v>
      </c>
      <c r="D63">
        <v>1976</v>
      </c>
      <c r="E63">
        <v>1976</v>
      </c>
      <c r="F63">
        <v>3759</v>
      </c>
      <c r="G63">
        <v>23031000</v>
      </c>
      <c r="H63">
        <v>16.3</v>
      </c>
      <c r="I63" s="2" t="str">
        <f t="shared" si="0"/>
        <v>197635-44 years</v>
      </c>
    </row>
    <row r="64" spans="2:9" x14ac:dyDescent="0.45">
      <c r="B64" s="1" t="s">
        <v>19</v>
      </c>
      <c r="C64" s="1" t="s">
        <v>20</v>
      </c>
      <c r="D64">
        <v>1977</v>
      </c>
      <c r="E64">
        <v>1977</v>
      </c>
      <c r="F64">
        <v>3955</v>
      </c>
      <c r="G64">
        <v>23500000</v>
      </c>
      <c r="H64">
        <v>16.8</v>
      </c>
      <c r="I64" s="2" t="str">
        <f t="shared" si="0"/>
        <v>197735-44 years</v>
      </c>
    </row>
    <row r="65" spans="2:9" x14ac:dyDescent="0.45">
      <c r="B65" s="1" t="s">
        <v>19</v>
      </c>
      <c r="C65" s="1" t="s">
        <v>20</v>
      </c>
      <c r="D65">
        <v>1978</v>
      </c>
      <c r="E65">
        <v>1978</v>
      </c>
      <c r="F65">
        <v>3853</v>
      </c>
      <c r="G65">
        <v>24374000</v>
      </c>
      <c r="H65">
        <v>15.8</v>
      </c>
      <c r="I65" s="2" t="str">
        <f t="shared" si="0"/>
        <v>197835-44 years</v>
      </c>
    </row>
    <row r="66" spans="2:9" x14ac:dyDescent="0.45">
      <c r="B66" s="1" t="s">
        <v>21</v>
      </c>
      <c r="C66" s="1" t="s">
        <v>22</v>
      </c>
      <c r="D66">
        <v>1968</v>
      </c>
      <c r="E66">
        <v>1968</v>
      </c>
      <c r="F66">
        <v>4477</v>
      </c>
      <c r="G66">
        <v>22728000</v>
      </c>
      <c r="H66">
        <v>19.7</v>
      </c>
      <c r="I66" s="2" t="str">
        <f t="shared" si="0"/>
        <v>196845-54 years</v>
      </c>
    </row>
    <row r="67" spans="2:9" x14ac:dyDescent="0.45">
      <c r="B67" s="1" t="s">
        <v>21</v>
      </c>
      <c r="C67" s="1" t="s">
        <v>22</v>
      </c>
      <c r="D67">
        <v>1969</v>
      </c>
      <c r="E67">
        <v>1969</v>
      </c>
      <c r="F67">
        <v>4490</v>
      </c>
      <c r="G67">
        <v>23018000</v>
      </c>
      <c r="H67">
        <v>19.5</v>
      </c>
      <c r="I67" s="2" t="str">
        <f t="shared" ref="I67:I130" si="1">D67&amp;B67</f>
        <v>196945-54 years</v>
      </c>
    </row>
    <row r="68" spans="2:9" x14ac:dyDescent="0.45">
      <c r="B68" s="1" t="s">
        <v>21</v>
      </c>
      <c r="C68" s="1" t="s">
        <v>22</v>
      </c>
      <c r="D68">
        <v>1970</v>
      </c>
      <c r="E68">
        <v>1970</v>
      </c>
      <c r="F68">
        <v>4638</v>
      </c>
      <c r="G68">
        <v>23219957</v>
      </c>
      <c r="H68">
        <v>20</v>
      </c>
      <c r="I68" s="2" t="str">
        <f t="shared" si="1"/>
        <v>197045-54 years</v>
      </c>
    </row>
    <row r="69" spans="2:9" x14ac:dyDescent="0.45">
      <c r="B69" s="1" t="s">
        <v>21</v>
      </c>
      <c r="C69" s="1" t="s">
        <v>22</v>
      </c>
      <c r="D69">
        <v>1971</v>
      </c>
      <c r="E69">
        <v>1971</v>
      </c>
      <c r="F69">
        <v>4664</v>
      </c>
      <c r="G69">
        <v>23504000</v>
      </c>
      <c r="H69">
        <v>19.8</v>
      </c>
      <c r="I69" s="2" t="str">
        <f t="shared" si="1"/>
        <v>197145-54 years</v>
      </c>
    </row>
    <row r="70" spans="2:9" x14ac:dyDescent="0.45">
      <c r="B70" s="1" t="s">
        <v>21</v>
      </c>
      <c r="C70" s="1" t="s">
        <v>22</v>
      </c>
      <c r="D70">
        <v>1972</v>
      </c>
      <c r="E70">
        <v>1972</v>
      </c>
      <c r="F70">
        <v>4716</v>
      </c>
      <c r="G70">
        <v>23674000</v>
      </c>
      <c r="H70">
        <v>19.899999999999999</v>
      </c>
      <c r="I70" s="2" t="str">
        <f t="shared" si="1"/>
        <v>197245-54 years</v>
      </c>
    </row>
    <row r="71" spans="2:9" x14ac:dyDescent="0.45">
      <c r="B71" s="1" t="s">
        <v>21</v>
      </c>
      <c r="C71" s="1" t="s">
        <v>22</v>
      </c>
      <c r="D71">
        <v>1973</v>
      </c>
      <c r="E71">
        <v>1973</v>
      </c>
      <c r="F71">
        <v>4634</v>
      </c>
      <c r="G71">
        <v>23797000</v>
      </c>
      <c r="H71">
        <v>19.5</v>
      </c>
      <c r="I71" s="2" t="str">
        <f t="shared" si="1"/>
        <v>197345-54 years</v>
      </c>
    </row>
    <row r="72" spans="2:9" x14ac:dyDescent="0.45">
      <c r="B72" s="1" t="s">
        <v>21</v>
      </c>
      <c r="C72" s="1" t="s">
        <v>22</v>
      </c>
      <c r="D72">
        <v>1974</v>
      </c>
      <c r="E72">
        <v>1974</v>
      </c>
      <c r="F72">
        <v>4657</v>
      </c>
      <c r="G72">
        <v>23801000</v>
      </c>
      <c r="H72">
        <v>19.600000000000001</v>
      </c>
      <c r="I72" s="2" t="str">
        <f t="shared" si="1"/>
        <v>197445-54 years</v>
      </c>
    </row>
    <row r="73" spans="2:9" x14ac:dyDescent="0.45">
      <c r="B73" s="1" t="s">
        <v>21</v>
      </c>
      <c r="C73" s="1" t="s">
        <v>22</v>
      </c>
      <c r="D73">
        <v>1975</v>
      </c>
      <c r="E73">
        <v>1975</v>
      </c>
      <c r="F73">
        <v>4766</v>
      </c>
      <c r="G73">
        <v>23748000</v>
      </c>
      <c r="H73">
        <v>20.100000000000001</v>
      </c>
      <c r="I73" s="2" t="str">
        <f t="shared" si="1"/>
        <v>197545-54 years</v>
      </c>
    </row>
    <row r="74" spans="2:9" x14ac:dyDescent="0.45">
      <c r="B74" s="1" t="s">
        <v>21</v>
      </c>
      <c r="C74" s="1" t="s">
        <v>22</v>
      </c>
      <c r="D74">
        <v>1976</v>
      </c>
      <c r="E74">
        <v>1976</v>
      </c>
      <c r="F74">
        <v>4541</v>
      </c>
      <c r="G74">
        <v>23615000</v>
      </c>
      <c r="H74">
        <v>19.2</v>
      </c>
      <c r="I74" s="2" t="str">
        <f t="shared" si="1"/>
        <v>197645-54 years</v>
      </c>
    </row>
    <row r="75" spans="2:9" x14ac:dyDescent="0.45">
      <c r="B75" s="1" t="s">
        <v>21</v>
      </c>
      <c r="C75" s="1" t="s">
        <v>22</v>
      </c>
      <c r="D75">
        <v>1977</v>
      </c>
      <c r="E75">
        <v>1977</v>
      </c>
      <c r="F75">
        <v>4417</v>
      </c>
      <c r="G75">
        <v>23363000</v>
      </c>
      <c r="H75">
        <v>18.899999999999999</v>
      </c>
      <c r="I75" s="2" t="str">
        <f t="shared" si="1"/>
        <v>197745-54 years</v>
      </c>
    </row>
    <row r="76" spans="2:9" x14ac:dyDescent="0.45">
      <c r="B76" s="1" t="s">
        <v>21</v>
      </c>
      <c r="C76" s="1" t="s">
        <v>22</v>
      </c>
      <c r="D76">
        <v>1978</v>
      </c>
      <c r="E76">
        <v>1978</v>
      </c>
      <c r="F76">
        <v>3976</v>
      </c>
      <c r="G76">
        <v>23166000</v>
      </c>
      <c r="H76">
        <v>17.2</v>
      </c>
      <c r="I76" s="2" t="str">
        <f t="shared" si="1"/>
        <v>197845-54 years</v>
      </c>
    </row>
    <row r="77" spans="2:9" x14ac:dyDescent="0.45">
      <c r="B77" s="1" t="s">
        <v>23</v>
      </c>
      <c r="C77" s="1" t="s">
        <v>24</v>
      </c>
      <c r="D77">
        <v>1968</v>
      </c>
      <c r="E77">
        <v>1968</v>
      </c>
      <c r="F77">
        <v>3897</v>
      </c>
      <c r="G77">
        <v>18087000</v>
      </c>
      <c r="H77">
        <v>21.5</v>
      </c>
      <c r="I77" s="2" t="str">
        <f t="shared" si="1"/>
        <v>196855-64 years</v>
      </c>
    </row>
    <row r="78" spans="2:9" x14ac:dyDescent="0.45">
      <c r="B78" s="1" t="s">
        <v>23</v>
      </c>
      <c r="C78" s="1" t="s">
        <v>24</v>
      </c>
      <c r="D78">
        <v>1969</v>
      </c>
      <c r="E78">
        <v>1969</v>
      </c>
      <c r="F78">
        <v>3875</v>
      </c>
      <c r="G78">
        <v>18389000</v>
      </c>
      <c r="H78">
        <v>21.1</v>
      </c>
      <c r="I78" s="2" t="str">
        <f t="shared" si="1"/>
        <v>196955-64 years</v>
      </c>
    </row>
    <row r="79" spans="2:9" x14ac:dyDescent="0.45">
      <c r="B79" s="1" t="s">
        <v>23</v>
      </c>
      <c r="C79" s="1" t="s">
        <v>24</v>
      </c>
      <c r="D79">
        <v>1970</v>
      </c>
      <c r="E79">
        <v>1970</v>
      </c>
      <c r="F79">
        <v>3984</v>
      </c>
      <c r="G79">
        <v>18589812</v>
      </c>
      <c r="H79">
        <v>21.4</v>
      </c>
      <c r="I79" s="2" t="str">
        <f t="shared" si="1"/>
        <v>197055-64 years</v>
      </c>
    </row>
    <row r="80" spans="2:9" x14ac:dyDescent="0.45">
      <c r="B80" s="1" t="s">
        <v>23</v>
      </c>
      <c r="C80" s="1" t="s">
        <v>24</v>
      </c>
      <c r="D80">
        <v>1971</v>
      </c>
      <c r="E80">
        <v>1971</v>
      </c>
      <c r="F80">
        <v>4064</v>
      </c>
      <c r="G80">
        <v>18962000</v>
      </c>
      <c r="H80">
        <v>21.4</v>
      </c>
      <c r="I80" s="2" t="str">
        <f t="shared" si="1"/>
        <v>197155-64 years</v>
      </c>
    </row>
    <row r="81" spans="2:9" x14ac:dyDescent="0.45">
      <c r="B81" s="1" t="s">
        <v>23</v>
      </c>
      <c r="C81" s="1" t="s">
        <v>24</v>
      </c>
      <c r="D81">
        <v>1972</v>
      </c>
      <c r="E81">
        <v>1972</v>
      </c>
      <c r="F81">
        <v>4090</v>
      </c>
      <c r="G81">
        <v>19211000</v>
      </c>
      <c r="H81">
        <v>21.3</v>
      </c>
      <c r="I81" s="2" t="str">
        <f t="shared" si="1"/>
        <v>197255-64 years</v>
      </c>
    </row>
    <row r="82" spans="2:9" x14ac:dyDescent="0.45">
      <c r="B82" s="1" t="s">
        <v>23</v>
      </c>
      <c r="C82" s="1" t="s">
        <v>24</v>
      </c>
      <c r="D82">
        <v>1973</v>
      </c>
      <c r="E82">
        <v>1973</v>
      </c>
      <c r="F82">
        <v>3921</v>
      </c>
      <c r="G82">
        <v>19427000</v>
      </c>
      <c r="H82">
        <v>20.2</v>
      </c>
      <c r="I82" s="2" t="str">
        <f t="shared" si="1"/>
        <v>197355-64 years</v>
      </c>
    </row>
    <row r="83" spans="2:9" x14ac:dyDescent="0.45">
      <c r="B83" s="1" t="s">
        <v>23</v>
      </c>
      <c r="C83" s="1" t="s">
        <v>24</v>
      </c>
      <c r="D83">
        <v>1974</v>
      </c>
      <c r="E83">
        <v>1974</v>
      </c>
      <c r="F83">
        <v>3845</v>
      </c>
      <c r="G83">
        <v>19712000</v>
      </c>
      <c r="H83">
        <v>19.5</v>
      </c>
      <c r="I83" s="2" t="str">
        <f t="shared" si="1"/>
        <v>197455-64 years</v>
      </c>
    </row>
    <row r="84" spans="2:9" x14ac:dyDescent="0.45">
      <c r="B84" s="1" t="s">
        <v>23</v>
      </c>
      <c r="C84" s="1" t="s">
        <v>24</v>
      </c>
      <c r="D84">
        <v>1975</v>
      </c>
      <c r="E84">
        <v>1975</v>
      </c>
      <c r="F84">
        <v>3963</v>
      </c>
      <c r="G84">
        <v>20045000</v>
      </c>
      <c r="H84">
        <v>19.8</v>
      </c>
      <c r="I84" s="2" t="str">
        <f t="shared" si="1"/>
        <v>197555-64 years</v>
      </c>
    </row>
    <row r="85" spans="2:9" x14ac:dyDescent="0.45">
      <c r="B85" s="1" t="s">
        <v>23</v>
      </c>
      <c r="C85" s="1" t="s">
        <v>24</v>
      </c>
      <c r="D85">
        <v>1976</v>
      </c>
      <c r="E85">
        <v>1976</v>
      </c>
      <c r="F85">
        <v>4005</v>
      </c>
      <c r="G85">
        <v>20385000</v>
      </c>
      <c r="H85">
        <v>19.600000000000001</v>
      </c>
      <c r="I85" s="2" t="str">
        <f t="shared" si="1"/>
        <v>197655-64 years</v>
      </c>
    </row>
    <row r="86" spans="2:9" x14ac:dyDescent="0.45">
      <c r="B86" s="1" t="s">
        <v>23</v>
      </c>
      <c r="C86" s="1" t="s">
        <v>24</v>
      </c>
      <c r="D86">
        <v>1977</v>
      </c>
      <c r="E86">
        <v>1977</v>
      </c>
      <c r="F86">
        <v>3951</v>
      </c>
      <c r="G86">
        <v>20780000</v>
      </c>
      <c r="H86">
        <v>19</v>
      </c>
      <c r="I86" s="2" t="str">
        <f t="shared" si="1"/>
        <v>197755-64 years</v>
      </c>
    </row>
    <row r="87" spans="2:9" x14ac:dyDescent="0.45">
      <c r="B87" s="1" t="s">
        <v>23</v>
      </c>
      <c r="C87" s="1" t="s">
        <v>24</v>
      </c>
      <c r="D87">
        <v>1978</v>
      </c>
      <c r="E87">
        <v>1978</v>
      </c>
      <c r="F87">
        <v>3748</v>
      </c>
      <c r="G87">
        <v>21112000</v>
      </c>
      <c r="H87">
        <v>17.8</v>
      </c>
      <c r="I87" s="2" t="str">
        <f t="shared" si="1"/>
        <v>197855-64 years</v>
      </c>
    </row>
    <row r="88" spans="2:9" x14ac:dyDescent="0.45">
      <c r="B88" s="1" t="s">
        <v>25</v>
      </c>
      <c r="C88" s="1" t="s">
        <v>26</v>
      </c>
      <c r="D88">
        <v>1968</v>
      </c>
      <c r="E88">
        <v>1968</v>
      </c>
      <c r="F88">
        <v>2311</v>
      </c>
      <c r="G88">
        <v>12178000</v>
      </c>
      <c r="H88">
        <v>19</v>
      </c>
      <c r="I88" s="2" t="str">
        <f t="shared" si="1"/>
        <v>196865-74 years</v>
      </c>
    </row>
    <row r="89" spans="2:9" x14ac:dyDescent="0.45">
      <c r="B89" s="1" t="s">
        <v>25</v>
      </c>
      <c r="C89" s="1" t="s">
        <v>26</v>
      </c>
      <c r="D89">
        <v>1969</v>
      </c>
      <c r="E89">
        <v>1969</v>
      </c>
      <c r="F89">
        <v>2478</v>
      </c>
      <c r="G89">
        <v>12301000</v>
      </c>
      <c r="H89">
        <v>20.100000000000001</v>
      </c>
      <c r="I89" s="2" t="str">
        <f t="shared" si="1"/>
        <v>196965-74 years</v>
      </c>
    </row>
    <row r="90" spans="2:9" x14ac:dyDescent="0.45">
      <c r="B90" s="1" t="s">
        <v>25</v>
      </c>
      <c r="C90" s="1" t="s">
        <v>26</v>
      </c>
      <c r="D90">
        <v>1970</v>
      </c>
      <c r="E90">
        <v>1970</v>
      </c>
      <c r="F90">
        <v>2585</v>
      </c>
      <c r="G90">
        <v>12435456</v>
      </c>
      <c r="H90">
        <v>20.8</v>
      </c>
      <c r="I90" s="2" t="str">
        <f t="shared" si="1"/>
        <v>197065-74 years</v>
      </c>
    </row>
    <row r="91" spans="2:9" x14ac:dyDescent="0.45">
      <c r="B91" s="1" t="s">
        <v>25</v>
      </c>
      <c r="C91" s="1" t="s">
        <v>26</v>
      </c>
      <c r="D91">
        <v>1971</v>
      </c>
      <c r="E91">
        <v>1971</v>
      </c>
      <c r="F91">
        <v>2653</v>
      </c>
      <c r="G91">
        <v>12683000</v>
      </c>
      <c r="H91">
        <v>20.9</v>
      </c>
      <c r="I91" s="2" t="str">
        <f t="shared" si="1"/>
        <v>197165-74 years</v>
      </c>
    </row>
    <row r="92" spans="2:9" x14ac:dyDescent="0.45">
      <c r="B92" s="1" t="s">
        <v>25</v>
      </c>
      <c r="C92" s="1" t="s">
        <v>26</v>
      </c>
      <c r="D92">
        <v>1972</v>
      </c>
      <c r="E92">
        <v>1972</v>
      </c>
      <c r="F92">
        <v>2638</v>
      </c>
      <c r="G92">
        <v>12922000</v>
      </c>
      <c r="H92">
        <v>20.399999999999999</v>
      </c>
      <c r="I92" s="2" t="str">
        <f t="shared" si="1"/>
        <v>197265-74 years</v>
      </c>
    </row>
    <row r="93" spans="2:9" x14ac:dyDescent="0.45">
      <c r="B93" s="1" t="s">
        <v>25</v>
      </c>
      <c r="C93" s="1" t="s">
        <v>26</v>
      </c>
      <c r="D93">
        <v>1973</v>
      </c>
      <c r="E93">
        <v>1973</v>
      </c>
      <c r="F93">
        <v>2617</v>
      </c>
      <c r="G93">
        <v>13246000</v>
      </c>
      <c r="H93">
        <v>19.8</v>
      </c>
      <c r="I93" s="2" t="str">
        <f t="shared" si="1"/>
        <v>197365-74 years</v>
      </c>
    </row>
    <row r="94" spans="2:9" x14ac:dyDescent="0.45">
      <c r="B94" s="1" t="s">
        <v>25</v>
      </c>
      <c r="C94" s="1" t="s">
        <v>26</v>
      </c>
      <c r="D94">
        <v>1974</v>
      </c>
      <c r="E94">
        <v>1974</v>
      </c>
      <c r="F94">
        <v>2548</v>
      </c>
      <c r="G94">
        <v>13575000</v>
      </c>
      <c r="H94">
        <v>18.8</v>
      </c>
      <c r="I94" s="2" t="str">
        <f t="shared" si="1"/>
        <v>197465-74 years</v>
      </c>
    </row>
    <row r="95" spans="2:9" x14ac:dyDescent="0.45">
      <c r="B95" s="1" t="s">
        <v>25</v>
      </c>
      <c r="C95" s="1" t="s">
        <v>26</v>
      </c>
      <c r="D95">
        <v>1975</v>
      </c>
      <c r="E95">
        <v>1975</v>
      </c>
      <c r="F95">
        <v>2729</v>
      </c>
      <c r="G95">
        <v>13917000</v>
      </c>
      <c r="H95">
        <v>19.600000000000001</v>
      </c>
      <c r="I95" s="2" t="str">
        <f t="shared" si="1"/>
        <v>197565-74 years</v>
      </c>
    </row>
    <row r="96" spans="2:9" x14ac:dyDescent="0.45">
      <c r="B96" s="1" t="s">
        <v>25</v>
      </c>
      <c r="C96" s="1" t="s">
        <v>26</v>
      </c>
      <c r="D96">
        <v>1976</v>
      </c>
      <c r="E96">
        <v>1976</v>
      </c>
      <c r="F96">
        <v>2772</v>
      </c>
      <c r="G96">
        <v>14237000</v>
      </c>
      <c r="H96">
        <v>19.5</v>
      </c>
      <c r="I96" s="2" t="str">
        <f t="shared" si="1"/>
        <v>197665-74 years</v>
      </c>
    </row>
    <row r="97" spans="2:9" x14ac:dyDescent="0.45">
      <c r="B97" s="1" t="s">
        <v>25</v>
      </c>
      <c r="C97" s="1" t="s">
        <v>26</v>
      </c>
      <c r="D97">
        <v>1977</v>
      </c>
      <c r="E97">
        <v>1977</v>
      </c>
      <c r="F97">
        <v>2931</v>
      </c>
      <c r="G97">
        <v>14638000</v>
      </c>
      <c r="H97">
        <v>20</v>
      </c>
      <c r="I97" s="2" t="str">
        <f t="shared" si="1"/>
        <v>197765-74 years</v>
      </c>
    </row>
    <row r="98" spans="2:9" x14ac:dyDescent="0.45">
      <c r="B98" s="1" t="s">
        <v>25</v>
      </c>
      <c r="C98" s="1" t="s">
        <v>26</v>
      </c>
      <c r="D98">
        <v>1978</v>
      </c>
      <c r="E98">
        <v>1978</v>
      </c>
      <c r="F98">
        <v>2812</v>
      </c>
      <c r="G98">
        <v>14995000</v>
      </c>
      <c r="H98">
        <v>18.8</v>
      </c>
      <c r="I98" s="2" t="str">
        <f t="shared" si="1"/>
        <v>197865-74 years</v>
      </c>
    </row>
    <row r="99" spans="2:9" x14ac:dyDescent="0.45">
      <c r="B99" s="1" t="s">
        <v>27</v>
      </c>
      <c r="C99" s="1" t="s">
        <v>28</v>
      </c>
      <c r="D99">
        <v>1968</v>
      </c>
      <c r="E99">
        <v>1968</v>
      </c>
      <c r="F99">
        <v>1267</v>
      </c>
      <c r="G99">
        <v>5946000</v>
      </c>
      <c r="H99">
        <v>21.3</v>
      </c>
      <c r="I99" s="2" t="str">
        <f t="shared" si="1"/>
        <v>196875-84 years</v>
      </c>
    </row>
    <row r="100" spans="2:9" x14ac:dyDescent="0.45">
      <c r="B100" s="1" t="s">
        <v>27</v>
      </c>
      <c r="C100" s="1" t="s">
        <v>28</v>
      </c>
      <c r="D100">
        <v>1969</v>
      </c>
      <c r="E100">
        <v>1969</v>
      </c>
      <c r="F100">
        <v>1378</v>
      </c>
      <c r="G100">
        <v>6071000</v>
      </c>
      <c r="H100">
        <v>22.7</v>
      </c>
      <c r="I100" s="2" t="str">
        <f t="shared" si="1"/>
        <v>196975-84 years</v>
      </c>
    </row>
    <row r="101" spans="2:9" x14ac:dyDescent="0.45">
      <c r="B101" s="1" t="s">
        <v>27</v>
      </c>
      <c r="C101" s="1" t="s">
        <v>28</v>
      </c>
      <c r="D101">
        <v>1970</v>
      </c>
      <c r="E101">
        <v>1970</v>
      </c>
      <c r="F101">
        <v>1299</v>
      </c>
      <c r="G101">
        <v>6119145</v>
      </c>
      <c r="H101">
        <v>21.2</v>
      </c>
      <c r="I101" s="2" t="str">
        <f t="shared" si="1"/>
        <v>197075-84 years</v>
      </c>
    </row>
    <row r="102" spans="2:9" x14ac:dyDescent="0.45">
      <c r="B102" s="1" t="s">
        <v>27</v>
      </c>
      <c r="C102" s="1" t="s">
        <v>28</v>
      </c>
      <c r="D102">
        <v>1971</v>
      </c>
      <c r="E102">
        <v>1971</v>
      </c>
      <c r="F102">
        <v>1361</v>
      </c>
      <c r="G102">
        <v>6391000</v>
      </c>
      <c r="H102">
        <v>21.3</v>
      </c>
      <c r="I102" s="2" t="str">
        <f t="shared" si="1"/>
        <v>197175-84 years</v>
      </c>
    </row>
    <row r="103" spans="2:9" x14ac:dyDescent="0.45">
      <c r="B103" s="1" t="s">
        <v>27</v>
      </c>
      <c r="C103" s="1" t="s">
        <v>28</v>
      </c>
      <c r="D103">
        <v>1972</v>
      </c>
      <c r="E103">
        <v>1972</v>
      </c>
      <c r="F103">
        <v>1424</v>
      </c>
      <c r="G103">
        <v>6556000</v>
      </c>
      <c r="H103">
        <v>21.7</v>
      </c>
      <c r="I103" s="2" t="str">
        <f t="shared" si="1"/>
        <v>197275-84 years</v>
      </c>
    </row>
    <row r="104" spans="2:9" x14ac:dyDescent="0.45">
      <c r="B104" s="1" t="s">
        <v>27</v>
      </c>
      <c r="C104" s="1" t="s">
        <v>28</v>
      </c>
      <c r="D104">
        <v>1973</v>
      </c>
      <c r="E104">
        <v>1973</v>
      </c>
      <c r="F104">
        <v>1385</v>
      </c>
      <c r="G104">
        <v>6670000</v>
      </c>
      <c r="H104">
        <v>20.8</v>
      </c>
      <c r="I104" s="2" t="str">
        <f t="shared" si="1"/>
        <v>197375-84 years</v>
      </c>
    </row>
    <row r="105" spans="2:9" x14ac:dyDescent="0.45">
      <c r="B105" s="1" t="s">
        <v>27</v>
      </c>
      <c r="C105" s="1" t="s">
        <v>28</v>
      </c>
      <c r="D105">
        <v>1974</v>
      </c>
      <c r="E105">
        <v>1974</v>
      </c>
      <c r="F105">
        <v>1368</v>
      </c>
      <c r="G105">
        <v>6781000</v>
      </c>
      <c r="H105">
        <v>20.2</v>
      </c>
      <c r="I105" s="2" t="str">
        <f t="shared" si="1"/>
        <v>197475-84 years</v>
      </c>
    </row>
    <row r="106" spans="2:9" x14ac:dyDescent="0.45">
      <c r="B106" s="1" t="s">
        <v>27</v>
      </c>
      <c r="C106" s="1" t="s">
        <v>28</v>
      </c>
      <c r="D106">
        <v>1975</v>
      </c>
      <c r="E106">
        <v>1975</v>
      </c>
      <c r="F106">
        <v>1368</v>
      </c>
      <c r="G106">
        <v>6958000</v>
      </c>
      <c r="H106">
        <v>19.7</v>
      </c>
      <c r="I106" s="2" t="str">
        <f t="shared" si="1"/>
        <v>197575-84 years</v>
      </c>
    </row>
    <row r="107" spans="2:9" x14ac:dyDescent="0.45">
      <c r="B107" s="1" t="s">
        <v>27</v>
      </c>
      <c r="C107" s="1" t="s">
        <v>28</v>
      </c>
      <c r="D107">
        <v>1976</v>
      </c>
      <c r="E107">
        <v>1976</v>
      </c>
      <c r="F107">
        <v>1406</v>
      </c>
      <c r="G107">
        <v>7145000</v>
      </c>
      <c r="H107">
        <v>19.7</v>
      </c>
      <c r="I107" s="2" t="str">
        <f t="shared" si="1"/>
        <v>197675-84 years</v>
      </c>
    </row>
    <row r="108" spans="2:9" x14ac:dyDescent="0.45">
      <c r="B108" s="1" t="s">
        <v>27</v>
      </c>
      <c r="C108" s="1" t="s">
        <v>28</v>
      </c>
      <c r="D108">
        <v>1977</v>
      </c>
      <c r="E108">
        <v>1977</v>
      </c>
      <c r="F108">
        <v>1472</v>
      </c>
      <c r="G108">
        <v>7262000</v>
      </c>
      <c r="H108">
        <v>20.3</v>
      </c>
      <c r="I108" s="2" t="str">
        <f t="shared" si="1"/>
        <v>197775-84 years</v>
      </c>
    </row>
    <row r="109" spans="2:9" x14ac:dyDescent="0.45">
      <c r="B109" s="1" t="s">
        <v>27</v>
      </c>
      <c r="C109" s="1" t="s">
        <v>28</v>
      </c>
      <c r="D109">
        <v>1978</v>
      </c>
      <c r="E109">
        <v>1978</v>
      </c>
      <c r="F109">
        <v>1561</v>
      </c>
      <c r="G109">
        <v>7412000</v>
      </c>
      <c r="H109">
        <v>21.1</v>
      </c>
      <c r="I109" s="2" t="str">
        <f t="shared" si="1"/>
        <v>197875-84 years</v>
      </c>
    </row>
    <row r="110" spans="2:9" x14ac:dyDescent="0.45">
      <c r="B110" s="1" t="s">
        <v>29</v>
      </c>
      <c r="C110" s="1" t="s">
        <v>30</v>
      </c>
      <c r="D110">
        <v>1968</v>
      </c>
      <c r="E110">
        <v>1968</v>
      </c>
      <c r="F110">
        <v>274</v>
      </c>
      <c r="G110">
        <v>1240000</v>
      </c>
      <c r="H110">
        <v>22.1</v>
      </c>
      <c r="I110" s="2" t="str">
        <f t="shared" si="1"/>
        <v>196885+ years</v>
      </c>
    </row>
    <row r="111" spans="2:9" x14ac:dyDescent="0.45">
      <c r="B111" s="1" t="s">
        <v>29</v>
      </c>
      <c r="C111" s="1" t="s">
        <v>30</v>
      </c>
      <c r="D111">
        <v>1969</v>
      </c>
      <c r="E111">
        <v>1969</v>
      </c>
      <c r="F111">
        <v>267</v>
      </c>
      <c r="G111">
        <v>1307000</v>
      </c>
      <c r="H111">
        <v>20.399999999999999</v>
      </c>
      <c r="I111" s="2" t="str">
        <f t="shared" si="1"/>
        <v>196985+ years</v>
      </c>
    </row>
    <row r="112" spans="2:9" x14ac:dyDescent="0.45">
      <c r="B112" s="1" t="s">
        <v>29</v>
      </c>
      <c r="C112" s="1" t="s">
        <v>30</v>
      </c>
      <c r="D112">
        <v>1970</v>
      </c>
      <c r="E112">
        <v>1970</v>
      </c>
      <c r="F112">
        <v>287</v>
      </c>
      <c r="G112">
        <v>1510901</v>
      </c>
      <c r="H112">
        <v>19</v>
      </c>
      <c r="I112" s="2" t="str">
        <f t="shared" si="1"/>
        <v>197085+ years</v>
      </c>
    </row>
    <row r="113" spans="2:9" x14ac:dyDescent="0.45">
      <c r="B113" s="1" t="s">
        <v>29</v>
      </c>
      <c r="C113" s="1" t="s">
        <v>30</v>
      </c>
      <c r="D113">
        <v>1971</v>
      </c>
      <c r="E113">
        <v>1971</v>
      </c>
      <c r="F113">
        <v>284</v>
      </c>
      <c r="G113">
        <v>1487000</v>
      </c>
      <c r="H113">
        <v>19.100000000000001</v>
      </c>
      <c r="I113" s="2" t="str">
        <f t="shared" si="1"/>
        <v>197185+ years</v>
      </c>
    </row>
    <row r="114" spans="2:9" x14ac:dyDescent="0.45">
      <c r="B114" s="1" t="s">
        <v>29</v>
      </c>
      <c r="C114" s="1" t="s">
        <v>30</v>
      </c>
      <c r="D114">
        <v>1972</v>
      </c>
      <c r="E114">
        <v>1972</v>
      </c>
      <c r="F114">
        <v>320</v>
      </c>
      <c r="G114">
        <v>1542000</v>
      </c>
      <c r="H114">
        <v>20.8</v>
      </c>
      <c r="I114" s="2" t="str">
        <f t="shared" si="1"/>
        <v>197285+ years</v>
      </c>
    </row>
    <row r="115" spans="2:9" x14ac:dyDescent="0.45">
      <c r="B115" s="1" t="s">
        <v>29</v>
      </c>
      <c r="C115" s="1" t="s">
        <v>30</v>
      </c>
      <c r="D115">
        <v>1973</v>
      </c>
      <c r="E115">
        <v>1973</v>
      </c>
      <c r="F115">
        <v>324</v>
      </c>
      <c r="G115">
        <v>1607000</v>
      </c>
      <c r="H115">
        <v>20.2</v>
      </c>
      <c r="I115" s="2" t="str">
        <f t="shared" si="1"/>
        <v>197385+ years</v>
      </c>
    </row>
    <row r="116" spans="2:9" x14ac:dyDescent="0.45">
      <c r="B116" s="1" t="s">
        <v>29</v>
      </c>
      <c r="C116" s="1" t="s">
        <v>30</v>
      </c>
      <c r="D116">
        <v>1974</v>
      </c>
      <c r="E116">
        <v>1974</v>
      </c>
      <c r="F116">
        <v>305</v>
      </c>
      <c r="G116">
        <v>1706000</v>
      </c>
      <c r="H116">
        <v>17.899999999999999</v>
      </c>
      <c r="I116" s="2" t="str">
        <f t="shared" si="1"/>
        <v>197485+ years</v>
      </c>
    </row>
    <row r="117" spans="2:9" x14ac:dyDescent="0.45">
      <c r="B117" s="1" t="s">
        <v>29</v>
      </c>
      <c r="C117" s="1" t="s">
        <v>30</v>
      </c>
      <c r="D117">
        <v>1975</v>
      </c>
      <c r="E117">
        <v>1975</v>
      </c>
      <c r="F117">
        <v>339</v>
      </c>
      <c r="G117">
        <v>1821000</v>
      </c>
      <c r="H117">
        <v>18.600000000000001</v>
      </c>
      <c r="I117" s="2" t="str">
        <f t="shared" si="1"/>
        <v>197585+ years</v>
      </c>
    </row>
    <row r="118" spans="2:9" x14ac:dyDescent="0.45">
      <c r="B118" s="1" t="s">
        <v>29</v>
      </c>
      <c r="C118" s="1" t="s">
        <v>30</v>
      </c>
      <c r="D118">
        <v>1976</v>
      </c>
      <c r="E118">
        <v>1976</v>
      </c>
      <c r="F118">
        <v>371</v>
      </c>
      <c r="G118">
        <v>1896000</v>
      </c>
      <c r="H118">
        <v>19.600000000000001</v>
      </c>
      <c r="I118" s="2" t="str">
        <f t="shared" si="1"/>
        <v>197685+ years</v>
      </c>
    </row>
    <row r="119" spans="2:9" x14ac:dyDescent="0.45">
      <c r="B119" s="1" t="s">
        <v>29</v>
      </c>
      <c r="C119" s="1" t="s">
        <v>30</v>
      </c>
      <c r="D119">
        <v>1977</v>
      </c>
      <c r="E119">
        <v>1977</v>
      </c>
      <c r="F119">
        <v>360</v>
      </c>
      <c r="G119">
        <v>1992000</v>
      </c>
      <c r="H119">
        <v>18.100000000000001</v>
      </c>
      <c r="I119" s="2" t="str">
        <f t="shared" si="1"/>
        <v>197785+ years</v>
      </c>
    </row>
    <row r="120" spans="2:9" x14ac:dyDescent="0.45">
      <c r="B120" s="1" t="s">
        <v>29</v>
      </c>
      <c r="C120" s="1" t="s">
        <v>30</v>
      </c>
      <c r="D120">
        <v>1978</v>
      </c>
      <c r="E120">
        <v>1978</v>
      </c>
      <c r="F120">
        <v>410</v>
      </c>
      <c r="G120">
        <v>2095000</v>
      </c>
      <c r="H120">
        <v>19.600000000000001</v>
      </c>
      <c r="I120" s="2" t="str">
        <f t="shared" si="1"/>
        <v>197885+ years</v>
      </c>
    </row>
    <row r="121" spans="2:9" x14ac:dyDescent="0.45">
      <c r="B121" s="1" t="s">
        <v>31</v>
      </c>
      <c r="C121" s="1" t="s">
        <v>32</v>
      </c>
      <c r="D121">
        <v>1968</v>
      </c>
      <c r="E121">
        <v>1968</v>
      </c>
      <c r="F121">
        <v>7</v>
      </c>
      <c r="G121" t="s">
        <v>33</v>
      </c>
      <c r="H121" t="s">
        <v>33</v>
      </c>
      <c r="I121" s="2" t="str">
        <f t="shared" si="1"/>
        <v>1968Not Stated</v>
      </c>
    </row>
    <row r="122" spans="2:9" x14ac:dyDescent="0.45">
      <c r="B122" s="1" t="s">
        <v>31</v>
      </c>
      <c r="C122" s="1" t="s">
        <v>32</v>
      </c>
      <c r="D122">
        <v>1969</v>
      </c>
      <c r="E122">
        <v>1969</v>
      </c>
      <c r="F122">
        <v>7</v>
      </c>
      <c r="G122" t="s">
        <v>33</v>
      </c>
      <c r="H122" t="s">
        <v>33</v>
      </c>
      <c r="I122" s="2" t="str">
        <f t="shared" si="1"/>
        <v>1969Not Stated</v>
      </c>
    </row>
    <row r="123" spans="2:9" x14ac:dyDescent="0.45">
      <c r="B123" s="1" t="s">
        <v>31</v>
      </c>
      <c r="C123" s="1" t="s">
        <v>32</v>
      </c>
      <c r="D123">
        <v>1970</v>
      </c>
      <c r="E123">
        <v>1970</v>
      </c>
      <c r="F123">
        <v>14</v>
      </c>
      <c r="G123" t="s">
        <v>33</v>
      </c>
      <c r="H123" t="s">
        <v>33</v>
      </c>
      <c r="I123" s="2" t="str">
        <f t="shared" si="1"/>
        <v>1970Not Stated</v>
      </c>
    </row>
    <row r="124" spans="2:9" x14ac:dyDescent="0.45">
      <c r="B124" s="1" t="s">
        <v>31</v>
      </c>
      <c r="C124" s="1" t="s">
        <v>32</v>
      </c>
      <c r="D124">
        <v>1971</v>
      </c>
      <c r="E124">
        <v>1971</v>
      </c>
      <c r="F124">
        <v>7</v>
      </c>
      <c r="G124" t="s">
        <v>33</v>
      </c>
      <c r="H124" t="s">
        <v>33</v>
      </c>
      <c r="I124" s="2" t="str">
        <f t="shared" si="1"/>
        <v>1971Not Stated</v>
      </c>
    </row>
    <row r="125" spans="2:9" x14ac:dyDescent="0.45">
      <c r="B125" s="1" t="s">
        <v>31</v>
      </c>
      <c r="C125" s="1" t="s">
        <v>32</v>
      </c>
      <c r="D125">
        <v>1972</v>
      </c>
      <c r="E125">
        <v>1972</v>
      </c>
      <c r="F125">
        <v>6</v>
      </c>
      <c r="G125" t="s">
        <v>33</v>
      </c>
      <c r="H125" t="s">
        <v>33</v>
      </c>
      <c r="I125" s="2" t="str">
        <f t="shared" si="1"/>
        <v>1972Not Stated</v>
      </c>
    </row>
    <row r="126" spans="2:9" x14ac:dyDescent="0.45">
      <c r="B126" s="1" t="s">
        <v>31</v>
      </c>
      <c r="C126" s="1" t="s">
        <v>32</v>
      </c>
      <c r="D126">
        <v>1973</v>
      </c>
      <c r="E126">
        <v>1973</v>
      </c>
      <c r="F126">
        <v>6</v>
      </c>
      <c r="G126" t="s">
        <v>33</v>
      </c>
      <c r="H126" t="s">
        <v>33</v>
      </c>
      <c r="I126" s="2" t="str">
        <f t="shared" si="1"/>
        <v>1973Not Stated</v>
      </c>
    </row>
    <row r="127" spans="2:9" x14ac:dyDescent="0.45">
      <c r="B127" s="1" t="s">
        <v>31</v>
      </c>
      <c r="C127" s="1" t="s">
        <v>32</v>
      </c>
      <c r="D127">
        <v>1974</v>
      </c>
      <c r="E127">
        <v>1974</v>
      </c>
      <c r="F127">
        <v>6</v>
      </c>
      <c r="G127" t="s">
        <v>33</v>
      </c>
      <c r="H127" t="s">
        <v>33</v>
      </c>
      <c r="I127" s="2" t="str">
        <f t="shared" si="1"/>
        <v>1974Not Stated</v>
      </c>
    </row>
    <row r="128" spans="2:9" x14ac:dyDescent="0.45">
      <c r="B128" s="1" t="s">
        <v>31</v>
      </c>
      <c r="C128" s="1" t="s">
        <v>32</v>
      </c>
      <c r="D128">
        <v>1975</v>
      </c>
      <c r="E128">
        <v>1975</v>
      </c>
      <c r="F128">
        <v>1</v>
      </c>
      <c r="G128" t="s">
        <v>33</v>
      </c>
      <c r="H128" t="s">
        <v>33</v>
      </c>
      <c r="I128" s="2" t="str">
        <f t="shared" si="1"/>
        <v>1975Not Stated</v>
      </c>
    </row>
    <row r="129" spans="1:9" x14ac:dyDescent="0.45">
      <c r="B129" s="1" t="s">
        <v>31</v>
      </c>
      <c r="C129" s="1" t="s">
        <v>32</v>
      </c>
      <c r="D129">
        <v>1976</v>
      </c>
      <c r="E129">
        <v>1976</v>
      </c>
      <c r="F129">
        <v>4</v>
      </c>
      <c r="G129" t="s">
        <v>33</v>
      </c>
      <c r="H129" t="s">
        <v>33</v>
      </c>
      <c r="I129" s="2" t="str">
        <f t="shared" si="1"/>
        <v>1976Not Stated</v>
      </c>
    </row>
    <row r="130" spans="1:9" x14ac:dyDescent="0.45">
      <c r="B130" s="1" t="s">
        <v>31</v>
      </c>
      <c r="C130" s="1" t="s">
        <v>32</v>
      </c>
      <c r="D130">
        <v>1977</v>
      </c>
      <c r="E130">
        <v>1977</v>
      </c>
      <c r="F130">
        <v>13</v>
      </c>
      <c r="G130" t="s">
        <v>33</v>
      </c>
      <c r="H130" t="s">
        <v>33</v>
      </c>
      <c r="I130" s="2" t="str">
        <f t="shared" si="1"/>
        <v>1977Not Stated</v>
      </c>
    </row>
    <row r="131" spans="1:9" x14ac:dyDescent="0.45">
      <c r="B131" s="1" t="s">
        <v>31</v>
      </c>
      <c r="C131" s="1" t="s">
        <v>32</v>
      </c>
      <c r="D131">
        <v>1978</v>
      </c>
      <c r="E131">
        <v>1978</v>
      </c>
      <c r="F131">
        <v>16</v>
      </c>
      <c r="G131" t="s">
        <v>33</v>
      </c>
      <c r="H131" t="s">
        <v>33</v>
      </c>
      <c r="I131" s="2" t="str">
        <f t="shared" ref="I131:I163" si="2">D131&amp;B131</f>
        <v>1978Not Stated</v>
      </c>
    </row>
    <row r="132" spans="1:9" x14ac:dyDescent="0.45">
      <c r="A132" s="1" t="s">
        <v>34</v>
      </c>
      <c r="I132" s="2" t="str">
        <f t="shared" si="2"/>
        <v/>
      </c>
    </row>
    <row r="133" spans="1:9" x14ac:dyDescent="0.45">
      <c r="A133" s="1" t="s">
        <v>35</v>
      </c>
      <c r="I133" s="2" t="str">
        <f t="shared" si="2"/>
        <v/>
      </c>
    </row>
    <row r="134" spans="1:9" x14ac:dyDescent="0.45">
      <c r="A134" s="1" t="s">
        <v>36</v>
      </c>
      <c r="I134" s="2" t="str">
        <f t="shared" si="2"/>
        <v/>
      </c>
    </row>
    <row r="135" spans="1:9" x14ac:dyDescent="0.45">
      <c r="A135" s="1" t="s">
        <v>37</v>
      </c>
      <c r="I135" s="2" t="str">
        <f t="shared" si="2"/>
        <v/>
      </c>
    </row>
    <row r="136" spans="1:9" x14ac:dyDescent="0.45">
      <c r="A136" s="1" t="s">
        <v>38</v>
      </c>
      <c r="I136" s="2" t="str">
        <f t="shared" si="2"/>
        <v/>
      </c>
    </row>
    <row r="137" spans="1:9" x14ac:dyDescent="0.45">
      <c r="A137" s="1" t="s">
        <v>39</v>
      </c>
      <c r="I137" s="2" t="str">
        <f t="shared" si="2"/>
        <v/>
      </c>
    </row>
    <row r="138" spans="1:9" x14ac:dyDescent="0.45">
      <c r="A138" s="1" t="s">
        <v>40</v>
      </c>
      <c r="I138" s="2" t="str">
        <f t="shared" si="2"/>
        <v/>
      </c>
    </row>
    <row r="139" spans="1:9" x14ac:dyDescent="0.45">
      <c r="A139" s="1" t="s">
        <v>41</v>
      </c>
      <c r="I139" s="2" t="str">
        <f t="shared" si="2"/>
        <v/>
      </c>
    </row>
    <row r="140" spans="1:9" x14ac:dyDescent="0.45">
      <c r="A140" s="1" t="s">
        <v>42</v>
      </c>
      <c r="I140" s="2" t="str">
        <f t="shared" si="2"/>
        <v/>
      </c>
    </row>
    <row r="141" spans="1:9" x14ac:dyDescent="0.45">
      <c r="A141" s="1" t="s">
        <v>34</v>
      </c>
      <c r="I141" s="2" t="str">
        <f t="shared" si="2"/>
        <v/>
      </c>
    </row>
    <row r="142" spans="1:9" x14ac:dyDescent="0.45">
      <c r="A142" s="1" t="s">
        <v>43</v>
      </c>
      <c r="I142" s="2" t="str">
        <f t="shared" si="2"/>
        <v/>
      </c>
    </row>
    <row r="143" spans="1:9" x14ac:dyDescent="0.45">
      <c r="A143" s="1" t="s">
        <v>34</v>
      </c>
      <c r="I143" s="2" t="str">
        <f t="shared" si="2"/>
        <v/>
      </c>
    </row>
    <row r="144" spans="1:9" x14ac:dyDescent="0.45">
      <c r="A144" s="1" t="s">
        <v>44</v>
      </c>
      <c r="I144" s="2" t="str">
        <f t="shared" si="2"/>
        <v/>
      </c>
    </row>
    <row r="145" spans="1:9" x14ac:dyDescent="0.45">
      <c r="A145" s="1" t="s">
        <v>34</v>
      </c>
      <c r="I145" s="2" t="str">
        <f t="shared" si="2"/>
        <v/>
      </c>
    </row>
    <row r="146" spans="1:9" x14ac:dyDescent="0.45">
      <c r="A146" s="1" t="s">
        <v>45</v>
      </c>
      <c r="I146" s="2" t="str">
        <f t="shared" si="2"/>
        <v/>
      </c>
    </row>
    <row r="147" spans="1:9" x14ac:dyDescent="0.45">
      <c r="A147" s="1" t="s">
        <v>46</v>
      </c>
      <c r="I147" s="2" t="str">
        <f t="shared" si="2"/>
        <v/>
      </c>
    </row>
    <row r="148" spans="1:9" x14ac:dyDescent="0.45">
      <c r="A148" s="1" t="s">
        <v>47</v>
      </c>
      <c r="I148" s="2" t="str">
        <f t="shared" si="2"/>
        <v/>
      </c>
    </row>
    <row r="149" spans="1:9" x14ac:dyDescent="0.45">
      <c r="A149" s="1" t="s">
        <v>34</v>
      </c>
      <c r="I149" s="2" t="str">
        <f t="shared" si="2"/>
        <v/>
      </c>
    </row>
    <row r="150" spans="1:9" x14ac:dyDescent="0.45">
      <c r="A150" s="1" t="s">
        <v>48</v>
      </c>
      <c r="I150" s="2" t="str">
        <f t="shared" si="2"/>
        <v/>
      </c>
    </row>
    <row r="151" spans="1:9" x14ac:dyDescent="0.45">
      <c r="A151" s="1" t="s">
        <v>49</v>
      </c>
      <c r="I151" s="2" t="str">
        <f t="shared" si="2"/>
        <v/>
      </c>
    </row>
    <row r="152" spans="1:9" x14ac:dyDescent="0.45">
      <c r="A152" s="1" t="s">
        <v>34</v>
      </c>
      <c r="I152" s="2" t="str">
        <f t="shared" si="2"/>
        <v/>
      </c>
    </row>
    <row r="153" spans="1:9" x14ac:dyDescent="0.45">
      <c r="A153" s="1" t="s">
        <v>50</v>
      </c>
      <c r="I153" s="2" t="str">
        <f t="shared" si="2"/>
        <v/>
      </c>
    </row>
    <row r="154" spans="1:9" x14ac:dyDescent="0.45">
      <c r="A154" s="1" t="s">
        <v>51</v>
      </c>
      <c r="I154" s="2" t="str">
        <f t="shared" si="2"/>
        <v/>
      </c>
    </row>
    <row r="155" spans="1:9" x14ac:dyDescent="0.45">
      <c r="A155" s="1" t="s">
        <v>52</v>
      </c>
      <c r="I155" s="2" t="str">
        <f t="shared" si="2"/>
        <v/>
      </c>
    </row>
    <row r="156" spans="1:9" x14ac:dyDescent="0.45">
      <c r="A156" s="1" t="s">
        <v>53</v>
      </c>
      <c r="I156" s="2" t="str">
        <f t="shared" si="2"/>
        <v/>
      </c>
    </row>
    <row r="157" spans="1:9" x14ac:dyDescent="0.45">
      <c r="A157" s="1" t="s">
        <v>54</v>
      </c>
      <c r="I157" s="2" t="str">
        <f t="shared" si="2"/>
        <v/>
      </c>
    </row>
    <row r="158" spans="1:9" x14ac:dyDescent="0.45">
      <c r="A158" s="1" t="s">
        <v>55</v>
      </c>
      <c r="I158" s="2" t="str">
        <f t="shared" si="2"/>
        <v/>
      </c>
    </row>
    <row r="159" spans="1:9" x14ac:dyDescent="0.45">
      <c r="A159" s="1" t="s">
        <v>56</v>
      </c>
      <c r="I159" s="2" t="str">
        <f t="shared" si="2"/>
        <v/>
      </c>
    </row>
    <row r="160" spans="1:9" x14ac:dyDescent="0.45">
      <c r="A160" s="1" t="s">
        <v>57</v>
      </c>
      <c r="I160" s="2" t="str">
        <f t="shared" si="2"/>
        <v/>
      </c>
    </row>
    <row r="161" spans="1:9" x14ac:dyDescent="0.45">
      <c r="A161" s="1" t="s">
        <v>58</v>
      </c>
      <c r="I161" s="2" t="str">
        <f t="shared" si="2"/>
        <v/>
      </c>
    </row>
    <row r="162" spans="1:9" x14ac:dyDescent="0.45">
      <c r="A162" s="1" t="s">
        <v>59</v>
      </c>
      <c r="I162" s="2" t="str">
        <f t="shared" si="2"/>
        <v/>
      </c>
    </row>
    <row r="163" spans="1:9" x14ac:dyDescent="0.45">
      <c r="A163" s="1" t="s">
        <v>60</v>
      </c>
      <c r="I163" s="2" t="str">
        <f t="shared" si="2"/>
        <v/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4"/>
  <sheetViews>
    <sheetView topLeftCell="A214" workbookViewId="0">
      <selection activeCell="I1" sqref="I1:I1048576"/>
    </sheetView>
  </sheetViews>
  <sheetFormatPr defaultRowHeight="14.25" x14ac:dyDescent="0.45"/>
  <sheetData>
    <row r="1" spans="1:9" x14ac:dyDescent="0.45">
      <c r="A1" s="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28</v>
      </c>
    </row>
    <row r="2" spans="1:9" x14ac:dyDescent="0.45">
      <c r="B2" s="1" t="s">
        <v>8</v>
      </c>
      <c r="C2" s="1" t="s">
        <v>9</v>
      </c>
      <c r="D2">
        <v>1979</v>
      </c>
      <c r="E2">
        <v>1979</v>
      </c>
      <c r="F2">
        <v>1</v>
      </c>
      <c r="G2">
        <v>16947000</v>
      </c>
      <c r="H2" t="s">
        <v>10</v>
      </c>
      <c r="I2" s="3" t="str">
        <f>D2&amp;B2</f>
        <v>19795-9 years</v>
      </c>
    </row>
    <row r="3" spans="1:9" x14ac:dyDescent="0.45">
      <c r="B3" s="1" t="s">
        <v>8</v>
      </c>
      <c r="C3" s="1" t="s">
        <v>9</v>
      </c>
      <c r="D3">
        <v>1980</v>
      </c>
      <c r="E3">
        <v>1980</v>
      </c>
      <c r="F3">
        <v>3</v>
      </c>
      <c r="G3">
        <v>16699956</v>
      </c>
      <c r="H3" t="s">
        <v>10</v>
      </c>
      <c r="I3" s="3" t="str">
        <f t="shared" ref="I3:I66" si="0">D3&amp;B3</f>
        <v>19805-9 years</v>
      </c>
    </row>
    <row r="4" spans="1:9" x14ac:dyDescent="0.45">
      <c r="B4" s="1" t="s">
        <v>8</v>
      </c>
      <c r="C4" s="1" t="s">
        <v>9</v>
      </c>
      <c r="D4">
        <v>1981</v>
      </c>
      <c r="E4">
        <v>1981</v>
      </c>
      <c r="F4">
        <v>4</v>
      </c>
      <c r="G4">
        <v>16060121</v>
      </c>
      <c r="H4" t="s">
        <v>10</v>
      </c>
      <c r="I4" s="3" t="str">
        <f t="shared" si="0"/>
        <v>19815-9 years</v>
      </c>
    </row>
    <row r="5" spans="1:9" x14ac:dyDescent="0.45">
      <c r="B5" s="1" t="s">
        <v>8</v>
      </c>
      <c r="C5" s="1" t="s">
        <v>9</v>
      </c>
      <c r="D5">
        <v>1982</v>
      </c>
      <c r="E5">
        <v>1982</v>
      </c>
      <c r="F5">
        <v>2</v>
      </c>
      <c r="G5">
        <v>15957945</v>
      </c>
      <c r="H5" t="s">
        <v>10</v>
      </c>
      <c r="I5" s="3" t="str">
        <f t="shared" si="0"/>
        <v>19825-9 years</v>
      </c>
    </row>
    <row r="6" spans="1:9" x14ac:dyDescent="0.45">
      <c r="B6" s="1" t="s">
        <v>8</v>
      </c>
      <c r="C6" s="1" t="s">
        <v>9</v>
      </c>
      <c r="D6">
        <v>1983</v>
      </c>
      <c r="E6">
        <v>1983</v>
      </c>
      <c r="F6">
        <v>10</v>
      </c>
      <c r="G6">
        <v>16053251</v>
      </c>
      <c r="H6" t="s">
        <v>73</v>
      </c>
      <c r="I6" s="3" t="str">
        <f t="shared" si="0"/>
        <v>19835-9 years</v>
      </c>
    </row>
    <row r="7" spans="1:9" x14ac:dyDescent="0.45">
      <c r="B7" s="1" t="s">
        <v>8</v>
      </c>
      <c r="C7" s="1" t="s">
        <v>9</v>
      </c>
      <c r="D7">
        <v>1984</v>
      </c>
      <c r="E7">
        <v>1984</v>
      </c>
      <c r="F7">
        <v>7</v>
      </c>
      <c r="G7">
        <v>16337925</v>
      </c>
      <c r="H7" t="s">
        <v>10</v>
      </c>
      <c r="I7" s="3" t="str">
        <f t="shared" si="0"/>
        <v>19845-9 years</v>
      </c>
    </row>
    <row r="8" spans="1:9" x14ac:dyDescent="0.45">
      <c r="B8" s="1" t="s">
        <v>8</v>
      </c>
      <c r="C8" s="1" t="s">
        <v>9</v>
      </c>
      <c r="D8">
        <v>1985</v>
      </c>
      <c r="E8">
        <v>1985</v>
      </c>
      <c r="F8">
        <v>3</v>
      </c>
      <c r="G8">
        <v>16664857</v>
      </c>
      <c r="H8" t="s">
        <v>10</v>
      </c>
      <c r="I8" s="3" t="str">
        <f t="shared" si="0"/>
        <v>19855-9 years</v>
      </c>
    </row>
    <row r="9" spans="1:9" x14ac:dyDescent="0.45">
      <c r="B9" s="1" t="s">
        <v>8</v>
      </c>
      <c r="C9" s="1" t="s">
        <v>9</v>
      </c>
      <c r="D9">
        <v>1986</v>
      </c>
      <c r="E9">
        <v>1986</v>
      </c>
      <c r="F9">
        <v>5</v>
      </c>
      <c r="G9">
        <v>17098398</v>
      </c>
      <c r="H9" t="s">
        <v>10</v>
      </c>
      <c r="I9" s="3" t="str">
        <f t="shared" si="0"/>
        <v>19865-9 years</v>
      </c>
    </row>
    <row r="10" spans="1:9" x14ac:dyDescent="0.45">
      <c r="B10" s="1" t="s">
        <v>8</v>
      </c>
      <c r="C10" s="1" t="s">
        <v>9</v>
      </c>
      <c r="D10">
        <v>1987</v>
      </c>
      <c r="E10">
        <v>1987</v>
      </c>
      <c r="F10">
        <v>1</v>
      </c>
      <c r="G10">
        <v>17430258</v>
      </c>
      <c r="H10" t="s">
        <v>10</v>
      </c>
      <c r="I10" s="3" t="str">
        <f t="shared" si="0"/>
        <v>19875-9 years</v>
      </c>
    </row>
    <row r="11" spans="1:9" x14ac:dyDescent="0.45">
      <c r="B11" s="1" t="s">
        <v>8</v>
      </c>
      <c r="C11" s="1" t="s">
        <v>9</v>
      </c>
      <c r="D11">
        <v>1988</v>
      </c>
      <c r="E11">
        <v>1988</v>
      </c>
      <c r="F11">
        <v>6</v>
      </c>
      <c r="G11">
        <v>17759302</v>
      </c>
      <c r="H11" t="s">
        <v>10</v>
      </c>
      <c r="I11" s="3" t="str">
        <f t="shared" si="0"/>
        <v>19885-9 years</v>
      </c>
    </row>
    <row r="12" spans="1:9" x14ac:dyDescent="0.45">
      <c r="B12" s="1" t="s">
        <v>8</v>
      </c>
      <c r="C12" s="1" t="s">
        <v>9</v>
      </c>
      <c r="D12">
        <v>1989</v>
      </c>
      <c r="E12">
        <v>1989</v>
      </c>
      <c r="F12">
        <v>4</v>
      </c>
      <c r="G12">
        <v>17916793</v>
      </c>
      <c r="H12" t="s">
        <v>10</v>
      </c>
      <c r="I12" s="3" t="str">
        <f t="shared" si="0"/>
        <v>19895-9 years</v>
      </c>
    </row>
    <row r="13" spans="1:9" x14ac:dyDescent="0.45">
      <c r="B13" s="1" t="s">
        <v>8</v>
      </c>
      <c r="C13" s="1" t="s">
        <v>9</v>
      </c>
      <c r="D13">
        <v>1990</v>
      </c>
      <c r="E13">
        <v>1990</v>
      </c>
      <c r="F13">
        <v>6</v>
      </c>
      <c r="G13">
        <v>18034778</v>
      </c>
      <c r="H13" t="s">
        <v>10</v>
      </c>
      <c r="I13" s="3" t="str">
        <f t="shared" si="0"/>
        <v>19905-9 years</v>
      </c>
    </row>
    <row r="14" spans="1:9" x14ac:dyDescent="0.45">
      <c r="B14" s="1" t="s">
        <v>8</v>
      </c>
      <c r="C14" s="1" t="s">
        <v>9</v>
      </c>
      <c r="D14">
        <v>1991</v>
      </c>
      <c r="E14">
        <v>1991</v>
      </c>
      <c r="F14">
        <v>1</v>
      </c>
      <c r="G14">
        <v>18281130</v>
      </c>
      <c r="H14" t="s">
        <v>10</v>
      </c>
      <c r="I14" s="3" t="str">
        <f t="shared" si="0"/>
        <v>19915-9 years</v>
      </c>
    </row>
    <row r="15" spans="1:9" x14ac:dyDescent="0.45">
      <c r="B15" s="1" t="s">
        <v>8</v>
      </c>
      <c r="C15" s="1" t="s">
        <v>9</v>
      </c>
      <c r="D15">
        <v>1992</v>
      </c>
      <c r="E15">
        <v>1992</v>
      </c>
      <c r="F15">
        <v>10</v>
      </c>
      <c r="G15">
        <v>18431104</v>
      </c>
      <c r="H15" t="s">
        <v>73</v>
      </c>
      <c r="I15" s="3" t="str">
        <f t="shared" si="0"/>
        <v>19925-9 years</v>
      </c>
    </row>
    <row r="16" spans="1:9" x14ac:dyDescent="0.45">
      <c r="B16" s="1" t="s">
        <v>8</v>
      </c>
      <c r="C16" s="1" t="s">
        <v>9</v>
      </c>
      <c r="D16">
        <v>1993</v>
      </c>
      <c r="E16">
        <v>1993</v>
      </c>
      <c r="F16">
        <v>6</v>
      </c>
      <c r="G16">
        <v>18645956</v>
      </c>
      <c r="H16" t="s">
        <v>10</v>
      </c>
      <c r="I16" s="3" t="str">
        <f t="shared" si="0"/>
        <v>19935-9 years</v>
      </c>
    </row>
    <row r="17" spans="2:9" x14ac:dyDescent="0.45">
      <c r="B17" s="1" t="s">
        <v>8</v>
      </c>
      <c r="C17" s="1" t="s">
        <v>9</v>
      </c>
      <c r="D17">
        <v>1994</v>
      </c>
      <c r="E17">
        <v>1994</v>
      </c>
      <c r="F17">
        <v>4</v>
      </c>
      <c r="G17">
        <v>19024679</v>
      </c>
      <c r="H17" t="s">
        <v>10</v>
      </c>
      <c r="I17" s="3" t="str">
        <f t="shared" si="0"/>
        <v>19945-9 years</v>
      </c>
    </row>
    <row r="18" spans="2:9" x14ac:dyDescent="0.45">
      <c r="B18" s="1" t="s">
        <v>8</v>
      </c>
      <c r="C18" s="1" t="s">
        <v>9</v>
      </c>
      <c r="D18">
        <v>1995</v>
      </c>
      <c r="E18">
        <v>1995</v>
      </c>
      <c r="F18">
        <v>7</v>
      </c>
      <c r="G18">
        <v>19438171</v>
      </c>
      <c r="H18" t="s">
        <v>10</v>
      </c>
      <c r="I18" s="3" t="str">
        <f t="shared" si="0"/>
        <v>19955-9 years</v>
      </c>
    </row>
    <row r="19" spans="2:9" x14ac:dyDescent="0.45">
      <c r="B19" s="1" t="s">
        <v>8</v>
      </c>
      <c r="C19" s="1" t="s">
        <v>9</v>
      </c>
      <c r="D19">
        <v>1996</v>
      </c>
      <c r="E19">
        <v>1996</v>
      </c>
      <c r="F19">
        <v>4</v>
      </c>
      <c r="G19">
        <v>19860530</v>
      </c>
      <c r="H19" t="s">
        <v>10</v>
      </c>
      <c r="I19" s="3" t="str">
        <f t="shared" si="0"/>
        <v>19965-9 years</v>
      </c>
    </row>
    <row r="20" spans="2:9" x14ac:dyDescent="0.45">
      <c r="B20" s="1" t="s">
        <v>8</v>
      </c>
      <c r="C20" s="1" t="s">
        <v>9</v>
      </c>
      <c r="D20">
        <v>1997</v>
      </c>
      <c r="E20">
        <v>1997</v>
      </c>
      <c r="F20">
        <v>4</v>
      </c>
      <c r="G20">
        <v>20254032</v>
      </c>
      <c r="H20" t="s">
        <v>10</v>
      </c>
      <c r="I20" s="3" t="str">
        <f t="shared" si="0"/>
        <v>19975-9 years</v>
      </c>
    </row>
    <row r="21" spans="2:9" x14ac:dyDescent="0.45">
      <c r="B21" s="1" t="s">
        <v>8</v>
      </c>
      <c r="C21" s="1" t="s">
        <v>9</v>
      </c>
      <c r="D21">
        <v>1998</v>
      </c>
      <c r="E21">
        <v>1998</v>
      </c>
      <c r="F21">
        <v>7</v>
      </c>
      <c r="G21">
        <v>20510328</v>
      </c>
      <c r="H21" t="s">
        <v>10</v>
      </c>
      <c r="I21" s="3" t="str">
        <f t="shared" si="0"/>
        <v>19985-9 years</v>
      </c>
    </row>
    <row r="22" spans="2:9" x14ac:dyDescent="0.45">
      <c r="B22" s="1" t="s">
        <v>11</v>
      </c>
      <c r="C22" s="1" t="s">
        <v>12</v>
      </c>
      <c r="D22">
        <v>1979</v>
      </c>
      <c r="E22">
        <v>1979</v>
      </c>
      <c r="F22">
        <v>151</v>
      </c>
      <c r="G22">
        <v>18445000</v>
      </c>
      <c r="H22">
        <v>0.8</v>
      </c>
      <c r="I22" s="3" t="str">
        <f t="shared" si="0"/>
        <v>197910-14 years</v>
      </c>
    </row>
    <row r="23" spans="2:9" x14ac:dyDescent="0.45">
      <c r="B23" s="1" t="s">
        <v>11</v>
      </c>
      <c r="C23" s="1" t="s">
        <v>12</v>
      </c>
      <c r="D23">
        <v>1980</v>
      </c>
      <c r="E23">
        <v>1980</v>
      </c>
      <c r="F23">
        <v>139</v>
      </c>
      <c r="G23">
        <v>18242129</v>
      </c>
      <c r="H23">
        <v>0.8</v>
      </c>
      <c r="I23" s="3" t="str">
        <f t="shared" si="0"/>
        <v>198010-14 years</v>
      </c>
    </row>
    <row r="24" spans="2:9" x14ac:dyDescent="0.45">
      <c r="B24" s="1" t="s">
        <v>11</v>
      </c>
      <c r="C24" s="1" t="s">
        <v>12</v>
      </c>
      <c r="D24">
        <v>1981</v>
      </c>
      <c r="E24">
        <v>1981</v>
      </c>
      <c r="F24">
        <v>163</v>
      </c>
      <c r="G24">
        <v>18300407</v>
      </c>
      <c r="H24">
        <v>0.9</v>
      </c>
      <c r="I24" s="3" t="str">
        <f t="shared" si="0"/>
        <v>198110-14 years</v>
      </c>
    </row>
    <row r="25" spans="2:9" x14ac:dyDescent="0.45">
      <c r="B25" s="1" t="s">
        <v>11</v>
      </c>
      <c r="C25" s="1" t="s">
        <v>12</v>
      </c>
      <c r="D25">
        <v>1982</v>
      </c>
      <c r="E25">
        <v>1982</v>
      </c>
      <c r="F25">
        <v>198</v>
      </c>
      <c r="G25">
        <v>18144578</v>
      </c>
      <c r="H25">
        <v>1.1000000000000001</v>
      </c>
      <c r="I25" s="3" t="str">
        <f t="shared" si="0"/>
        <v>198210-14 years</v>
      </c>
    </row>
    <row r="26" spans="2:9" x14ac:dyDescent="0.45">
      <c r="B26" s="1" t="s">
        <v>11</v>
      </c>
      <c r="C26" s="1" t="s">
        <v>12</v>
      </c>
      <c r="D26">
        <v>1983</v>
      </c>
      <c r="E26">
        <v>1983</v>
      </c>
      <c r="F26">
        <v>195</v>
      </c>
      <c r="G26">
        <v>17868526</v>
      </c>
      <c r="H26">
        <v>1.1000000000000001</v>
      </c>
      <c r="I26" s="3" t="str">
        <f t="shared" si="0"/>
        <v>198310-14 years</v>
      </c>
    </row>
    <row r="27" spans="2:9" x14ac:dyDescent="0.45">
      <c r="B27" s="1" t="s">
        <v>11</v>
      </c>
      <c r="C27" s="1" t="s">
        <v>12</v>
      </c>
      <c r="D27">
        <v>1984</v>
      </c>
      <c r="E27">
        <v>1984</v>
      </c>
      <c r="F27">
        <v>225</v>
      </c>
      <c r="G27">
        <v>17450275</v>
      </c>
      <c r="H27">
        <v>1.3</v>
      </c>
      <c r="I27" s="3" t="str">
        <f t="shared" si="0"/>
        <v>198410-14 years</v>
      </c>
    </row>
    <row r="28" spans="2:9" x14ac:dyDescent="0.45">
      <c r="B28" s="1" t="s">
        <v>11</v>
      </c>
      <c r="C28" s="1" t="s">
        <v>12</v>
      </c>
      <c r="D28">
        <v>1985</v>
      </c>
      <c r="E28">
        <v>1985</v>
      </c>
      <c r="F28">
        <v>275</v>
      </c>
      <c r="G28">
        <v>17027433</v>
      </c>
      <c r="H28">
        <v>1.6</v>
      </c>
      <c r="I28" s="3" t="str">
        <f t="shared" si="0"/>
        <v>198510-14 years</v>
      </c>
    </row>
    <row r="29" spans="2:9" x14ac:dyDescent="0.45">
      <c r="B29" s="1" t="s">
        <v>11</v>
      </c>
      <c r="C29" s="1" t="s">
        <v>12</v>
      </c>
      <c r="D29">
        <v>1986</v>
      </c>
      <c r="E29">
        <v>1986</v>
      </c>
      <c r="F29">
        <v>250</v>
      </c>
      <c r="G29">
        <v>16474234</v>
      </c>
      <c r="H29">
        <v>1.5</v>
      </c>
      <c r="I29" s="3" t="str">
        <f t="shared" si="0"/>
        <v>198610-14 years</v>
      </c>
    </row>
    <row r="30" spans="2:9" x14ac:dyDescent="0.45">
      <c r="B30" s="1" t="s">
        <v>11</v>
      </c>
      <c r="C30" s="1" t="s">
        <v>12</v>
      </c>
      <c r="D30">
        <v>1987</v>
      </c>
      <c r="E30">
        <v>1987</v>
      </c>
      <c r="F30">
        <v>250</v>
      </c>
      <c r="G30">
        <v>16376846</v>
      </c>
      <c r="H30">
        <v>1.5</v>
      </c>
      <c r="I30" s="3" t="str">
        <f t="shared" si="0"/>
        <v>198710-14 years</v>
      </c>
    </row>
    <row r="31" spans="2:9" x14ac:dyDescent="0.45">
      <c r="B31" s="1" t="s">
        <v>11</v>
      </c>
      <c r="C31" s="1" t="s">
        <v>12</v>
      </c>
      <c r="D31">
        <v>1988</v>
      </c>
      <c r="E31">
        <v>1988</v>
      </c>
      <c r="F31">
        <v>237</v>
      </c>
      <c r="G31">
        <v>16496237</v>
      </c>
      <c r="H31">
        <v>1.4</v>
      </c>
      <c r="I31" s="3" t="str">
        <f t="shared" si="0"/>
        <v>198810-14 years</v>
      </c>
    </row>
    <row r="32" spans="2:9" x14ac:dyDescent="0.45">
      <c r="B32" s="1" t="s">
        <v>11</v>
      </c>
      <c r="C32" s="1" t="s">
        <v>12</v>
      </c>
      <c r="D32">
        <v>1989</v>
      </c>
      <c r="E32">
        <v>1989</v>
      </c>
      <c r="F32">
        <v>236</v>
      </c>
      <c r="G32">
        <v>16796836</v>
      </c>
      <c r="H32">
        <v>1.4</v>
      </c>
      <c r="I32" s="3" t="str">
        <f t="shared" si="0"/>
        <v>198910-14 years</v>
      </c>
    </row>
    <row r="33" spans="2:9" x14ac:dyDescent="0.45">
      <c r="B33" s="1" t="s">
        <v>11</v>
      </c>
      <c r="C33" s="1" t="s">
        <v>12</v>
      </c>
      <c r="D33">
        <v>1990</v>
      </c>
      <c r="E33">
        <v>1990</v>
      </c>
      <c r="F33">
        <v>258</v>
      </c>
      <c r="G33">
        <v>17060469</v>
      </c>
      <c r="H33">
        <v>1.5</v>
      </c>
      <c r="I33" s="3" t="str">
        <f t="shared" si="0"/>
        <v>199010-14 years</v>
      </c>
    </row>
    <row r="34" spans="2:9" x14ac:dyDescent="0.45">
      <c r="B34" s="1" t="s">
        <v>11</v>
      </c>
      <c r="C34" s="1" t="s">
        <v>12</v>
      </c>
      <c r="D34">
        <v>1991</v>
      </c>
      <c r="E34">
        <v>1991</v>
      </c>
      <c r="F34">
        <v>265</v>
      </c>
      <c r="G34">
        <v>17755955</v>
      </c>
      <c r="H34">
        <v>1.5</v>
      </c>
      <c r="I34" s="3" t="str">
        <f t="shared" si="0"/>
        <v>199110-14 years</v>
      </c>
    </row>
    <row r="35" spans="2:9" x14ac:dyDescent="0.45">
      <c r="B35" s="1" t="s">
        <v>11</v>
      </c>
      <c r="C35" s="1" t="s">
        <v>12</v>
      </c>
      <c r="D35">
        <v>1992</v>
      </c>
      <c r="E35">
        <v>1992</v>
      </c>
      <c r="F35">
        <v>304</v>
      </c>
      <c r="G35">
        <v>18245763</v>
      </c>
      <c r="H35">
        <v>1.7</v>
      </c>
      <c r="I35" s="3" t="str">
        <f t="shared" si="0"/>
        <v>199210-14 years</v>
      </c>
    </row>
    <row r="36" spans="2:9" x14ac:dyDescent="0.45">
      <c r="B36" s="1" t="s">
        <v>11</v>
      </c>
      <c r="C36" s="1" t="s">
        <v>12</v>
      </c>
      <c r="D36">
        <v>1993</v>
      </c>
      <c r="E36">
        <v>1993</v>
      </c>
      <c r="F36">
        <v>315</v>
      </c>
      <c r="G36">
        <v>18721403</v>
      </c>
      <c r="H36">
        <v>1.7</v>
      </c>
      <c r="I36" s="3" t="str">
        <f t="shared" si="0"/>
        <v>199310-14 years</v>
      </c>
    </row>
    <row r="37" spans="2:9" x14ac:dyDescent="0.45">
      <c r="B37" s="1" t="s">
        <v>11</v>
      </c>
      <c r="C37" s="1" t="s">
        <v>12</v>
      </c>
      <c r="D37">
        <v>1994</v>
      </c>
      <c r="E37">
        <v>1994</v>
      </c>
      <c r="F37">
        <v>318</v>
      </c>
      <c r="G37">
        <v>19001286</v>
      </c>
      <c r="H37">
        <v>1.7</v>
      </c>
      <c r="I37" s="3" t="str">
        <f t="shared" si="0"/>
        <v>199410-14 years</v>
      </c>
    </row>
    <row r="38" spans="2:9" x14ac:dyDescent="0.45">
      <c r="B38" s="1" t="s">
        <v>11</v>
      </c>
      <c r="C38" s="1" t="s">
        <v>12</v>
      </c>
      <c r="D38">
        <v>1995</v>
      </c>
      <c r="E38">
        <v>1995</v>
      </c>
      <c r="F38">
        <v>330</v>
      </c>
      <c r="G38">
        <v>19207049</v>
      </c>
      <c r="H38">
        <v>1.7</v>
      </c>
      <c r="I38" s="3" t="str">
        <f t="shared" si="0"/>
        <v>199510-14 years</v>
      </c>
    </row>
    <row r="39" spans="2:9" x14ac:dyDescent="0.45">
      <c r="B39" s="1" t="s">
        <v>11</v>
      </c>
      <c r="C39" s="1" t="s">
        <v>12</v>
      </c>
      <c r="D39">
        <v>1996</v>
      </c>
      <c r="E39">
        <v>1996</v>
      </c>
      <c r="F39">
        <v>298</v>
      </c>
      <c r="G39">
        <v>19435109</v>
      </c>
      <c r="H39">
        <v>1.5</v>
      </c>
      <c r="I39" s="3" t="str">
        <f t="shared" si="0"/>
        <v>199610-14 years</v>
      </c>
    </row>
    <row r="40" spans="2:9" x14ac:dyDescent="0.45">
      <c r="B40" s="1" t="s">
        <v>11</v>
      </c>
      <c r="C40" s="1" t="s">
        <v>12</v>
      </c>
      <c r="D40">
        <v>1997</v>
      </c>
      <c r="E40">
        <v>1997</v>
      </c>
      <c r="F40">
        <v>303</v>
      </c>
      <c r="G40">
        <v>19600697</v>
      </c>
      <c r="H40">
        <v>1.5</v>
      </c>
      <c r="I40" s="3" t="str">
        <f t="shared" si="0"/>
        <v>199710-14 years</v>
      </c>
    </row>
    <row r="41" spans="2:9" x14ac:dyDescent="0.45">
      <c r="B41" s="1" t="s">
        <v>11</v>
      </c>
      <c r="C41" s="1" t="s">
        <v>12</v>
      </c>
      <c r="D41">
        <v>1998</v>
      </c>
      <c r="E41">
        <v>1998</v>
      </c>
      <c r="F41">
        <v>317</v>
      </c>
      <c r="G41">
        <v>19825181</v>
      </c>
      <c r="H41">
        <v>1.6</v>
      </c>
      <c r="I41" s="3" t="str">
        <f t="shared" si="0"/>
        <v>199810-14 years</v>
      </c>
    </row>
    <row r="42" spans="2:9" x14ac:dyDescent="0.45">
      <c r="B42" s="1" t="s">
        <v>13</v>
      </c>
      <c r="C42" s="1" t="s">
        <v>14</v>
      </c>
      <c r="D42">
        <v>1979</v>
      </c>
      <c r="E42">
        <v>1979</v>
      </c>
      <c r="F42">
        <v>1788</v>
      </c>
      <c r="G42">
        <v>21348000</v>
      </c>
      <c r="H42">
        <v>8.4</v>
      </c>
      <c r="I42" s="3" t="str">
        <f t="shared" si="0"/>
        <v>197915-19 years</v>
      </c>
    </row>
    <row r="43" spans="2:9" x14ac:dyDescent="0.45">
      <c r="B43" s="1" t="s">
        <v>13</v>
      </c>
      <c r="C43" s="1" t="s">
        <v>14</v>
      </c>
      <c r="D43">
        <v>1980</v>
      </c>
      <c r="E43">
        <v>1980</v>
      </c>
      <c r="F43">
        <v>1797</v>
      </c>
      <c r="G43">
        <v>21168124</v>
      </c>
      <c r="H43">
        <v>8.5</v>
      </c>
      <c r="I43" s="3" t="str">
        <f t="shared" si="0"/>
        <v>198015-19 years</v>
      </c>
    </row>
    <row r="44" spans="2:9" x14ac:dyDescent="0.45">
      <c r="B44" s="1" t="s">
        <v>13</v>
      </c>
      <c r="C44" s="1" t="s">
        <v>14</v>
      </c>
      <c r="D44">
        <v>1981</v>
      </c>
      <c r="E44">
        <v>1981</v>
      </c>
      <c r="F44">
        <v>1770</v>
      </c>
      <c r="G44">
        <v>20540557</v>
      </c>
      <c r="H44">
        <v>8.6</v>
      </c>
      <c r="I44" s="3" t="str">
        <f t="shared" si="0"/>
        <v>198115-19 years</v>
      </c>
    </row>
    <row r="45" spans="2:9" x14ac:dyDescent="0.45">
      <c r="B45" s="1" t="s">
        <v>13</v>
      </c>
      <c r="C45" s="1" t="s">
        <v>14</v>
      </c>
      <c r="D45">
        <v>1982</v>
      </c>
      <c r="E45">
        <v>1982</v>
      </c>
      <c r="F45">
        <v>1730</v>
      </c>
      <c r="G45">
        <v>19961684</v>
      </c>
      <c r="H45">
        <v>8.6999999999999993</v>
      </c>
      <c r="I45" s="3" t="str">
        <f t="shared" si="0"/>
        <v>198215-19 years</v>
      </c>
    </row>
    <row r="46" spans="2:9" x14ac:dyDescent="0.45">
      <c r="B46" s="1" t="s">
        <v>13</v>
      </c>
      <c r="C46" s="1" t="s">
        <v>14</v>
      </c>
      <c r="D46">
        <v>1983</v>
      </c>
      <c r="E46">
        <v>1983</v>
      </c>
      <c r="F46">
        <v>1677</v>
      </c>
      <c r="G46">
        <v>19387961</v>
      </c>
      <c r="H46">
        <v>8.6</v>
      </c>
      <c r="I46" s="3" t="str">
        <f t="shared" si="0"/>
        <v>198315-19 years</v>
      </c>
    </row>
    <row r="47" spans="2:9" x14ac:dyDescent="0.45">
      <c r="B47" s="1" t="s">
        <v>13</v>
      </c>
      <c r="C47" s="1" t="s">
        <v>14</v>
      </c>
      <c r="D47">
        <v>1984</v>
      </c>
      <c r="E47">
        <v>1984</v>
      </c>
      <c r="F47">
        <v>1692</v>
      </c>
      <c r="G47">
        <v>18930631</v>
      </c>
      <c r="H47">
        <v>8.9</v>
      </c>
      <c r="I47" s="3" t="str">
        <f t="shared" si="0"/>
        <v>198415-19 years</v>
      </c>
    </row>
    <row r="48" spans="2:9" x14ac:dyDescent="0.45">
      <c r="B48" s="1" t="s">
        <v>13</v>
      </c>
      <c r="C48" s="1" t="s">
        <v>14</v>
      </c>
      <c r="D48">
        <v>1985</v>
      </c>
      <c r="E48">
        <v>1985</v>
      </c>
      <c r="F48">
        <v>1849</v>
      </c>
      <c r="G48">
        <v>18727238</v>
      </c>
      <c r="H48">
        <v>9.9</v>
      </c>
      <c r="I48" s="3" t="str">
        <f t="shared" si="0"/>
        <v>198515-19 years</v>
      </c>
    </row>
    <row r="49" spans="2:9" x14ac:dyDescent="0.45">
      <c r="B49" s="1" t="s">
        <v>13</v>
      </c>
      <c r="C49" s="1" t="s">
        <v>14</v>
      </c>
      <c r="D49">
        <v>1986</v>
      </c>
      <c r="E49">
        <v>1986</v>
      </c>
      <c r="F49">
        <v>1896</v>
      </c>
      <c r="G49">
        <v>18812575</v>
      </c>
      <c r="H49">
        <v>10.1</v>
      </c>
      <c r="I49" s="3" t="str">
        <f t="shared" si="0"/>
        <v>198615-19 years</v>
      </c>
    </row>
    <row r="50" spans="2:9" x14ac:dyDescent="0.45">
      <c r="B50" s="1" t="s">
        <v>13</v>
      </c>
      <c r="C50" s="1" t="s">
        <v>14</v>
      </c>
      <c r="D50">
        <v>1987</v>
      </c>
      <c r="E50">
        <v>1987</v>
      </c>
      <c r="F50">
        <v>1902</v>
      </c>
      <c r="G50">
        <v>18698306</v>
      </c>
      <c r="H50">
        <v>10.199999999999999</v>
      </c>
      <c r="I50" s="3" t="str">
        <f t="shared" si="0"/>
        <v>198715-19 years</v>
      </c>
    </row>
    <row r="51" spans="2:9" x14ac:dyDescent="0.45">
      <c r="B51" s="1" t="s">
        <v>13</v>
      </c>
      <c r="C51" s="1" t="s">
        <v>14</v>
      </c>
      <c r="D51">
        <v>1988</v>
      </c>
      <c r="E51">
        <v>1988</v>
      </c>
      <c r="F51">
        <v>2059</v>
      </c>
      <c r="G51">
        <v>18496341</v>
      </c>
      <c r="H51">
        <v>11.1</v>
      </c>
      <c r="I51" s="3" t="str">
        <f t="shared" si="0"/>
        <v>198815-19 years</v>
      </c>
    </row>
    <row r="52" spans="2:9" x14ac:dyDescent="0.45">
      <c r="B52" s="1" t="s">
        <v>13</v>
      </c>
      <c r="C52" s="1" t="s">
        <v>14</v>
      </c>
      <c r="D52">
        <v>1989</v>
      </c>
      <c r="E52">
        <v>1989</v>
      </c>
      <c r="F52">
        <v>2009</v>
      </c>
      <c r="G52">
        <v>18133103</v>
      </c>
      <c r="H52">
        <v>11.1</v>
      </c>
      <c r="I52" s="3" t="str">
        <f t="shared" si="0"/>
        <v>198915-19 years</v>
      </c>
    </row>
    <row r="53" spans="2:9" x14ac:dyDescent="0.45">
      <c r="B53" s="1" t="s">
        <v>13</v>
      </c>
      <c r="C53" s="1" t="s">
        <v>14</v>
      </c>
      <c r="D53">
        <v>1990</v>
      </c>
      <c r="E53">
        <v>1990</v>
      </c>
      <c r="F53">
        <v>1979</v>
      </c>
      <c r="G53">
        <v>17881711</v>
      </c>
      <c r="H53">
        <v>11.1</v>
      </c>
      <c r="I53" s="3" t="str">
        <f t="shared" si="0"/>
        <v>199015-19 years</v>
      </c>
    </row>
    <row r="54" spans="2:9" x14ac:dyDescent="0.45">
      <c r="B54" s="1" t="s">
        <v>13</v>
      </c>
      <c r="C54" s="1" t="s">
        <v>14</v>
      </c>
      <c r="D54">
        <v>1991</v>
      </c>
      <c r="E54">
        <v>1991</v>
      </c>
      <c r="F54">
        <v>1899</v>
      </c>
      <c r="G54">
        <v>17270280</v>
      </c>
      <c r="H54">
        <v>11</v>
      </c>
      <c r="I54" s="3" t="str">
        <f t="shared" si="0"/>
        <v>199115-19 years</v>
      </c>
    </row>
    <row r="55" spans="2:9" x14ac:dyDescent="0.45">
      <c r="B55" s="1" t="s">
        <v>13</v>
      </c>
      <c r="C55" s="1" t="s">
        <v>14</v>
      </c>
      <c r="D55">
        <v>1992</v>
      </c>
      <c r="E55">
        <v>1992</v>
      </c>
      <c r="F55">
        <v>1847</v>
      </c>
      <c r="G55">
        <v>17246240</v>
      </c>
      <c r="H55">
        <v>10.7</v>
      </c>
      <c r="I55" s="3" t="str">
        <f t="shared" si="0"/>
        <v>199215-19 years</v>
      </c>
    </row>
    <row r="56" spans="2:9" x14ac:dyDescent="0.45">
      <c r="B56" s="1" t="s">
        <v>13</v>
      </c>
      <c r="C56" s="1" t="s">
        <v>14</v>
      </c>
      <c r="D56">
        <v>1993</v>
      </c>
      <c r="E56">
        <v>1993</v>
      </c>
      <c r="F56">
        <v>1884</v>
      </c>
      <c r="G56">
        <v>17473853</v>
      </c>
      <c r="H56">
        <v>10.8</v>
      </c>
      <c r="I56" s="3" t="str">
        <f t="shared" si="0"/>
        <v>199315-19 years</v>
      </c>
    </row>
    <row r="57" spans="2:9" x14ac:dyDescent="0.45">
      <c r="B57" s="1" t="s">
        <v>13</v>
      </c>
      <c r="C57" s="1" t="s">
        <v>14</v>
      </c>
      <c r="D57">
        <v>1994</v>
      </c>
      <c r="E57">
        <v>1994</v>
      </c>
      <c r="F57">
        <v>1948</v>
      </c>
      <c r="G57">
        <v>17875809</v>
      </c>
      <c r="H57">
        <v>10.9</v>
      </c>
      <c r="I57" s="3" t="str">
        <f t="shared" si="0"/>
        <v>199415-19 years</v>
      </c>
    </row>
    <row r="58" spans="2:9" x14ac:dyDescent="0.45">
      <c r="B58" s="1" t="s">
        <v>13</v>
      </c>
      <c r="C58" s="1" t="s">
        <v>14</v>
      </c>
      <c r="D58">
        <v>1995</v>
      </c>
      <c r="E58">
        <v>1995</v>
      </c>
      <c r="F58">
        <v>1890</v>
      </c>
      <c r="G58">
        <v>18373998</v>
      </c>
      <c r="H58">
        <v>10.3</v>
      </c>
      <c r="I58" s="3" t="str">
        <f t="shared" si="0"/>
        <v>199515-19 years</v>
      </c>
    </row>
    <row r="59" spans="2:9" x14ac:dyDescent="0.45">
      <c r="B59" s="1" t="s">
        <v>13</v>
      </c>
      <c r="C59" s="1" t="s">
        <v>14</v>
      </c>
      <c r="D59">
        <v>1996</v>
      </c>
      <c r="E59">
        <v>1996</v>
      </c>
      <c r="F59">
        <v>1817</v>
      </c>
      <c r="G59">
        <v>18920160</v>
      </c>
      <c r="H59">
        <v>9.6</v>
      </c>
      <c r="I59" s="3" t="str">
        <f t="shared" si="0"/>
        <v>199615-19 years</v>
      </c>
    </row>
    <row r="60" spans="2:9" x14ac:dyDescent="0.45">
      <c r="B60" s="1" t="s">
        <v>13</v>
      </c>
      <c r="C60" s="1" t="s">
        <v>14</v>
      </c>
      <c r="D60">
        <v>1997</v>
      </c>
      <c r="E60">
        <v>1997</v>
      </c>
      <c r="F60">
        <v>1802</v>
      </c>
      <c r="G60">
        <v>19397691</v>
      </c>
      <c r="H60">
        <v>9.3000000000000007</v>
      </c>
      <c r="I60" s="3" t="str">
        <f t="shared" si="0"/>
        <v>199715-19 years</v>
      </c>
    </row>
    <row r="61" spans="2:9" x14ac:dyDescent="0.45">
      <c r="B61" s="1" t="s">
        <v>13</v>
      </c>
      <c r="C61" s="1" t="s">
        <v>14</v>
      </c>
      <c r="D61">
        <v>1998</v>
      </c>
      <c r="E61">
        <v>1998</v>
      </c>
      <c r="F61">
        <v>1737</v>
      </c>
      <c r="G61">
        <v>19839732</v>
      </c>
      <c r="H61">
        <v>8.8000000000000007</v>
      </c>
      <c r="I61" s="3" t="str">
        <f t="shared" si="0"/>
        <v>199815-19 years</v>
      </c>
    </row>
    <row r="62" spans="2:9" x14ac:dyDescent="0.45">
      <c r="B62" s="1" t="s">
        <v>15</v>
      </c>
      <c r="C62" s="1" t="s">
        <v>16</v>
      </c>
      <c r="D62">
        <v>1979</v>
      </c>
      <c r="E62">
        <v>1979</v>
      </c>
      <c r="F62">
        <v>3458</v>
      </c>
      <c r="G62">
        <v>21096000</v>
      </c>
      <c r="H62">
        <v>16.399999999999999</v>
      </c>
      <c r="I62" s="3" t="str">
        <f t="shared" si="0"/>
        <v>197920-24 years</v>
      </c>
    </row>
    <row r="63" spans="2:9" x14ac:dyDescent="0.45">
      <c r="B63" s="1" t="s">
        <v>15</v>
      </c>
      <c r="C63" s="1" t="s">
        <v>16</v>
      </c>
      <c r="D63">
        <v>1980</v>
      </c>
      <c r="E63">
        <v>1980</v>
      </c>
      <c r="F63">
        <v>3442</v>
      </c>
      <c r="G63">
        <v>21318704</v>
      </c>
      <c r="H63">
        <v>16.100000000000001</v>
      </c>
      <c r="I63" s="3" t="str">
        <f t="shared" si="0"/>
        <v>198020-24 years</v>
      </c>
    </row>
    <row r="64" spans="2:9" x14ac:dyDescent="0.45">
      <c r="B64" s="1" t="s">
        <v>15</v>
      </c>
      <c r="C64" s="1" t="s">
        <v>16</v>
      </c>
      <c r="D64">
        <v>1981</v>
      </c>
      <c r="E64">
        <v>1981</v>
      </c>
      <c r="F64">
        <v>3391</v>
      </c>
      <c r="G64">
        <v>21662844</v>
      </c>
      <c r="H64">
        <v>15.7</v>
      </c>
      <c r="I64" s="3" t="str">
        <f t="shared" si="0"/>
        <v>198120-24 years</v>
      </c>
    </row>
    <row r="65" spans="2:9" x14ac:dyDescent="0.45">
      <c r="B65" s="1" t="s">
        <v>15</v>
      </c>
      <c r="C65" s="1" t="s">
        <v>16</v>
      </c>
      <c r="D65">
        <v>1982</v>
      </c>
      <c r="E65">
        <v>1982</v>
      </c>
      <c r="F65">
        <v>3295</v>
      </c>
      <c r="G65">
        <v>21682133</v>
      </c>
      <c r="H65">
        <v>15.2</v>
      </c>
      <c r="I65" s="3" t="str">
        <f t="shared" si="0"/>
        <v>198220-24 years</v>
      </c>
    </row>
    <row r="66" spans="2:9" x14ac:dyDescent="0.45">
      <c r="B66" s="1" t="s">
        <v>15</v>
      </c>
      <c r="C66" s="1" t="s">
        <v>16</v>
      </c>
      <c r="D66">
        <v>1983</v>
      </c>
      <c r="E66">
        <v>1983</v>
      </c>
      <c r="F66">
        <v>3168</v>
      </c>
      <c r="G66">
        <v>21632283</v>
      </c>
      <c r="H66">
        <v>14.6</v>
      </c>
      <c r="I66" s="3" t="str">
        <f t="shared" si="0"/>
        <v>198320-24 years</v>
      </c>
    </row>
    <row r="67" spans="2:9" x14ac:dyDescent="0.45">
      <c r="B67" s="1" t="s">
        <v>15</v>
      </c>
      <c r="C67" s="1" t="s">
        <v>16</v>
      </c>
      <c r="D67">
        <v>1984</v>
      </c>
      <c r="E67">
        <v>1984</v>
      </c>
      <c r="F67">
        <v>3334</v>
      </c>
      <c r="G67">
        <v>21529383</v>
      </c>
      <c r="H67">
        <v>15.5</v>
      </c>
      <c r="I67" s="3" t="str">
        <f t="shared" ref="I67:I130" si="1">D67&amp;B67</f>
        <v>198420-24 years</v>
      </c>
    </row>
    <row r="68" spans="2:9" x14ac:dyDescent="0.45">
      <c r="B68" s="1" t="s">
        <v>15</v>
      </c>
      <c r="C68" s="1" t="s">
        <v>16</v>
      </c>
      <c r="D68">
        <v>1985</v>
      </c>
      <c r="E68">
        <v>1985</v>
      </c>
      <c r="F68">
        <v>3272</v>
      </c>
      <c r="G68">
        <v>21264605</v>
      </c>
      <c r="H68">
        <v>15.4</v>
      </c>
      <c r="I68" s="3" t="str">
        <f t="shared" si="1"/>
        <v>198520-24 years</v>
      </c>
    </row>
    <row r="69" spans="2:9" x14ac:dyDescent="0.45">
      <c r="B69" s="1" t="s">
        <v>15</v>
      </c>
      <c r="C69" s="1" t="s">
        <v>16</v>
      </c>
      <c r="D69">
        <v>1986</v>
      </c>
      <c r="E69">
        <v>1986</v>
      </c>
      <c r="F69">
        <v>3224</v>
      </c>
      <c r="G69">
        <v>20744059</v>
      </c>
      <c r="H69">
        <v>15.5</v>
      </c>
      <c r="I69" s="3" t="str">
        <f t="shared" si="1"/>
        <v>198620-24 years</v>
      </c>
    </row>
    <row r="70" spans="2:9" x14ac:dyDescent="0.45">
      <c r="B70" s="1" t="s">
        <v>15</v>
      </c>
      <c r="C70" s="1" t="s">
        <v>16</v>
      </c>
      <c r="D70">
        <v>1987</v>
      </c>
      <c r="E70">
        <v>1987</v>
      </c>
      <c r="F70">
        <v>3022</v>
      </c>
      <c r="G70">
        <v>20191548</v>
      </c>
      <c r="H70">
        <v>15</v>
      </c>
      <c r="I70" s="3" t="str">
        <f t="shared" si="1"/>
        <v>198720-24 years</v>
      </c>
    </row>
    <row r="71" spans="2:9" x14ac:dyDescent="0.45">
      <c r="B71" s="1" t="s">
        <v>15</v>
      </c>
      <c r="C71" s="1" t="s">
        <v>16</v>
      </c>
      <c r="D71">
        <v>1988</v>
      </c>
      <c r="E71">
        <v>1988</v>
      </c>
      <c r="F71">
        <v>2870</v>
      </c>
      <c r="G71">
        <v>19654537</v>
      </c>
      <c r="H71">
        <v>14.6</v>
      </c>
      <c r="I71" s="3" t="str">
        <f t="shared" si="1"/>
        <v>198820-24 years</v>
      </c>
    </row>
    <row r="72" spans="2:9" x14ac:dyDescent="0.45">
      <c r="B72" s="1" t="s">
        <v>15</v>
      </c>
      <c r="C72" s="1" t="s">
        <v>16</v>
      </c>
      <c r="D72">
        <v>1989</v>
      </c>
      <c r="E72">
        <v>1989</v>
      </c>
      <c r="F72">
        <v>2861</v>
      </c>
      <c r="G72">
        <v>19257656</v>
      </c>
      <c r="H72">
        <v>14.9</v>
      </c>
      <c r="I72" s="3" t="str">
        <f t="shared" si="1"/>
        <v>198920-24 years</v>
      </c>
    </row>
    <row r="73" spans="2:9" x14ac:dyDescent="0.45">
      <c r="B73" s="1" t="s">
        <v>15</v>
      </c>
      <c r="C73" s="1" t="s">
        <v>16</v>
      </c>
      <c r="D73">
        <v>1990</v>
      </c>
      <c r="E73">
        <v>1990</v>
      </c>
      <c r="F73">
        <v>2890</v>
      </c>
      <c r="G73">
        <v>19131578</v>
      </c>
      <c r="H73">
        <v>15.1</v>
      </c>
      <c r="I73" s="3" t="str">
        <f t="shared" si="1"/>
        <v>199020-24 years</v>
      </c>
    </row>
    <row r="74" spans="2:9" x14ac:dyDescent="0.45">
      <c r="B74" s="1" t="s">
        <v>15</v>
      </c>
      <c r="C74" s="1" t="s">
        <v>16</v>
      </c>
      <c r="D74">
        <v>1991</v>
      </c>
      <c r="E74">
        <v>1991</v>
      </c>
      <c r="F74">
        <v>2852</v>
      </c>
      <c r="G74">
        <v>19234425</v>
      </c>
      <c r="H74">
        <v>14.8</v>
      </c>
      <c r="I74" s="3" t="str">
        <f t="shared" si="1"/>
        <v>199120-24 years</v>
      </c>
    </row>
    <row r="75" spans="2:9" x14ac:dyDescent="0.45">
      <c r="B75" s="1" t="s">
        <v>15</v>
      </c>
      <c r="C75" s="1" t="s">
        <v>16</v>
      </c>
      <c r="D75">
        <v>1992</v>
      </c>
      <c r="E75">
        <v>1992</v>
      </c>
      <c r="F75">
        <v>2846</v>
      </c>
      <c r="G75">
        <v>19188002</v>
      </c>
      <c r="H75">
        <v>14.8</v>
      </c>
      <c r="I75" s="3" t="str">
        <f t="shared" si="1"/>
        <v>199220-24 years</v>
      </c>
    </row>
    <row r="76" spans="2:9" x14ac:dyDescent="0.45">
      <c r="B76" s="1" t="s">
        <v>15</v>
      </c>
      <c r="C76" s="1" t="s">
        <v>16</v>
      </c>
      <c r="D76">
        <v>1993</v>
      </c>
      <c r="E76">
        <v>1993</v>
      </c>
      <c r="F76">
        <v>2965</v>
      </c>
      <c r="G76">
        <v>18989924</v>
      </c>
      <c r="H76">
        <v>15.6</v>
      </c>
      <c r="I76" s="3" t="str">
        <f t="shared" si="1"/>
        <v>199320-24 years</v>
      </c>
    </row>
    <row r="77" spans="2:9" x14ac:dyDescent="0.45">
      <c r="B77" s="1" t="s">
        <v>15</v>
      </c>
      <c r="C77" s="1" t="s">
        <v>16</v>
      </c>
      <c r="D77">
        <v>1994</v>
      </c>
      <c r="E77">
        <v>1994</v>
      </c>
      <c r="F77">
        <v>3008</v>
      </c>
      <c r="G77">
        <v>18656064</v>
      </c>
      <c r="H77">
        <v>16.100000000000001</v>
      </c>
      <c r="I77" s="3" t="str">
        <f t="shared" si="1"/>
        <v>199420-24 years</v>
      </c>
    </row>
    <row r="78" spans="2:9" x14ac:dyDescent="0.45">
      <c r="B78" s="1" t="s">
        <v>15</v>
      </c>
      <c r="C78" s="1" t="s">
        <v>16</v>
      </c>
      <c r="D78">
        <v>1995</v>
      </c>
      <c r="E78">
        <v>1995</v>
      </c>
      <c r="F78">
        <v>2894</v>
      </c>
      <c r="G78">
        <v>18300214</v>
      </c>
      <c r="H78">
        <v>15.8</v>
      </c>
      <c r="I78" s="3" t="str">
        <f t="shared" si="1"/>
        <v>199520-24 years</v>
      </c>
    </row>
    <row r="79" spans="2:9" x14ac:dyDescent="0.45">
      <c r="B79" s="1" t="s">
        <v>15</v>
      </c>
      <c r="C79" s="1" t="s">
        <v>16</v>
      </c>
      <c r="D79">
        <v>1996</v>
      </c>
      <c r="E79">
        <v>1996</v>
      </c>
      <c r="F79">
        <v>2541</v>
      </c>
      <c r="G79">
        <v>17876645</v>
      </c>
      <c r="H79">
        <v>14.2</v>
      </c>
      <c r="I79" s="3" t="str">
        <f t="shared" si="1"/>
        <v>199620-24 years</v>
      </c>
    </row>
    <row r="80" spans="2:9" x14ac:dyDescent="0.45">
      <c r="B80" s="1" t="s">
        <v>15</v>
      </c>
      <c r="C80" s="1" t="s">
        <v>16</v>
      </c>
      <c r="D80">
        <v>1997</v>
      </c>
      <c r="E80">
        <v>1997</v>
      </c>
      <c r="F80">
        <v>2384</v>
      </c>
      <c r="G80">
        <v>17910076</v>
      </c>
      <c r="H80">
        <v>13.3</v>
      </c>
      <c r="I80" s="3" t="str">
        <f t="shared" si="1"/>
        <v>199720-24 years</v>
      </c>
    </row>
    <row r="81" spans="2:9" x14ac:dyDescent="0.45">
      <c r="B81" s="1" t="s">
        <v>15</v>
      </c>
      <c r="C81" s="1" t="s">
        <v>16</v>
      </c>
      <c r="D81">
        <v>1998</v>
      </c>
      <c r="E81">
        <v>1998</v>
      </c>
      <c r="F81">
        <v>2398</v>
      </c>
      <c r="G81">
        <v>18167103</v>
      </c>
      <c r="H81">
        <v>13.2</v>
      </c>
      <c r="I81" s="3" t="str">
        <f t="shared" si="1"/>
        <v>199820-24 years</v>
      </c>
    </row>
    <row r="82" spans="2:9" x14ac:dyDescent="0.45">
      <c r="B82" s="1" t="s">
        <v>17</v>
      </c>
      <c r="C82" s="1" t="s">
        <v>18</v>
      </c>
      <c r="D82">
        <v>1979</v>
      </c>
      <c r="E82">
        <v>1979</v>
      </c>
      <c r="F82">
        <v>5857</v>
      </c>
      <c r="G82">
        <v>36038000</v>
      </c>
      <c r="H82">
        <v>16.3</v>
      </c>
      <c r="I82" s="3" t="str">
        <f t="shared" si="1"/>
        <v>197925-34 years</v>
      </c>
    </row>
    <row r="83" spans="2:9" x14ac:dyDescent="0.45">
      <c r="B83" s="1" t="s">
        <v>17</v>
      </c>
      <c r="C83" s="1" t="s">
        <v>18</v>
      </c>
      <c r="D83">
        <v>1980</v>
      </c>
      <c r="E83">
        <v>1980</v>
      </c>
      <c r="F83">
        <v>5920</v>
      </c>
      <c r="G83">
        <v>37081839</v>
      </c>
      <c r="H83">
        <v>16</v>
      </c>
      <c r="I83" s="3" t="str">
        <f t="shared" si="1"/>
        <v>198025-34 years</v>
      </c>
    </row>
    <row r="84" spans="2:9" x14ac:dyDescent="0.45">
      <c r="B84" s="1" t="s">
        <v>17</v>
      </c>
      <c r="C84" s="1" t="s">
        <v>18</v>
      </c>
      <c r="D84">
        <v>1981</v>
      </c>
      <c r="E84">
        <v>1981</v>
      </c>
      <c r="F84">
        <v>6343</v>
      </c>
      <c r="G84">
        <v>38900521</v>
      </c>
      <c r="H84">
        <v>16.3</v>
      </c>
      <c r="I84" s="3" t="str">
        <f t="shared" si="1"/>
        <v>198125-34 years</v>
      </c>
    </row>
    <row r="85" spans="2:9" x14ac:dyDescent="0.45">
      <c r="B85" s="1" t="s">
        <v>17</v>
      </c>
      <c r="C85" s="1" t="s">
        <v>18</v>
      </c>
      <c r="D85">
        <v>1982</v>
      </c>
      <c r="E85">
        <v>1982</v>
      </c>
      <c r="F85">
        <v>6316</v>
      </c>
      <c r="G85">
        <v>39417256</v>
      </c>
      <c r="H85">
        <v>16</v>
      </c>
      <c r="I85" s="3" t="str">
        <f t="shared" si="1"/>
        <v>198225-34 years</v>
      </c>
    </row>
    <row r="86" spans="2:9" x14ac:dyDescent="0.45">
      <c r="B86" s="1" t="s">
        <v>17</v>
      </c>
      <c r="C86" s="1" t="s">
        <v>18</v>
      </c>
      <c r="D86">
        <v>1983</v>
      </c>
      <c r="E86">
        <v>1983</v>
      </c>
      <c r="F86">
        <v>6338</v>
      </c>
      <c r="G86">
        <v>40207757</v>
      </c>
      <c r="H86">
        <v>15.8</v>
      </c>
      <c r="I86" s="3" t="str">
        <f t="shared" si="1"/>
        <v>198325-34 years</v>
      </c>
    </row>
    <row r="87" spans="2:9" x14ac:dyDescent="0.45">
      <c r="B87" s="1" t="s">
        <v>17</v>
      </c>
      <c r="C87" s="1" t="s">
        <v>18</v>
      </c>
      <c r="D87">
        <v>1984</v>
      </c>
      <c r="E87">
        <v>1984</v>
      </c>
      <c r="F87">
        <v>6392</v>
      </c>
      <c r="G87">
        <v>40961753</v>
      </c>
      <c r="H87">
        <v>15.6</v>
      </c>
      <c r="I87" s="3" t="str">
        <f t="shared" si="1"/>
        <v>198425-34 years</v>
      </c>
    </row>
    <row r="88" spans="2:9" x14ac:dyDescent="0.45">
      <c r="B88" s="1" t="s">
        <v>17</v>
      </c>
      <c r="C88" s="1" t="s">
        <v>18</v>
      </c>
      <c r="D88">
        <v>1985</v>
      </c>
      <c r="E88">
        <v>1985</v>
      </c>
      <c r="F88">
        <v>6376</v>
      </c>
      <c r="G88">
        <v>41696423</v>
      </c>
      <c r="H88">
        <v>15.3</v>
      </c>
      <c r="I88" s="3" t="str">
        <f t="shared" si="1"/>
        <v>198525-34 years</v>
      </c>
    </row>
    <row r="89" spans="2:9" x14ac:dyDescent="0.45">
      <c r="B89" s="1" t="s">
        <v>17</v>
      </c>
      <c r="C89" s="1" t="s">
        <v>18</v>
      </c>
      <c r="D89">
        <v>1986</v>
      </c>
      <c r="E89">
        <v>1986</v>
      </c>
      <c r="F89">
        <v>6711</v>
      </c>
      <c r="G89">
        <v>42371710</v>
      </c>
      <c r="H89">
        <v>15.8</v>
      </c>
      <c r="I89" s="3" t="str">
        <f t="shared" si="1"/>
        <v>198625-34 years</v>
      </c>
    </row>
    <row r="90" spans="2:9" x14ac:dyDescent="0.45">
      <c r="B90" s="1" t="s">
        <v>17</v>
      </c>
      <c r="C90" s="1" t="s">
        <v>18</v>
      </c>
      <c r="D90">
        <v>1987</v>
      </c>
      <c r="E90">
        <v>1987</v>
      </c>
      <c r="F90">
        <v>6655</v>
      </c>
      <c r="G90">
        <v>42840612</v>
      </c>
      <c r="H90">
        <v>15.5</v>
      </c>
      <c r="I90" s="3" t="str">
        <f t="shared" si="1"/>
        <v>198725-34 years</v>
      </c>
    </row>
    <row r="91" spans="2:9" x14ac:dyDescent="0.45">
      <c r="B91" s="1" t="s">
        <v>17</v>
      </c>
      <c r="C91" s="1" t="s">
        <v>18</v>
      </c>
      <c r="D91">
        <v>1988</v>
      </c>
      <c r="E91">
        <v>1988</v>
      </c>
      <c r="F91">
        <v>6710</v>
      </c>
      <c r="G91">
        <v>43130133</v>
      </c>
      <c r="H91">
        <v>15.6</v>
      </c>
      <c r="I91" s="3" t="str">
        <f t="shared" si="1"/>
        <v>198825-34 years</v>
      </c>
    </row>
    <row r="92" spans="2:9" x14ac:dyDescent="0.45">
      <c r="B92" s="1" t="s">
        <v>17</v>
      </c>
      <c r="C92" s="1" t="s">
        <v>18</v>
      </c>
      <c r="D92">
        <v>1989</v>
      </c>
      <c r="E92">
        <v>1989</v>
      </c>
      <c r="F92">
        <v>6565</v>
      </c>
      <c r="G92">
        <v>43236388</v>
      </c>
      <c r="H92">
        <v>15.2</v>
      </c>
      <c r="I92" s="3" t="str">
        <f t="shared" si="1"/>
        <v>198925-34 years</v>
      </c>
    </row>
    <row r="93" spans="2:9" x14ac:dyDescent="0.45">
      <c r="B93" s="1" t="s">
        <v>17</v>
      </c>
      <c r="C93" s="1" t="s">
        <v>18</v>
      </c>
      <c r="D93">
        <v>1990</v>
      </c>
      <c r="E93">
        <v>1990</v>
      </c>
      <c r="F93">
        <v>6550</v>
      </c>
      <c r="G93">
        <v>43160726</v>
      </c>
      <c r="H93">
        <v>15.2</v>
      </c>
      <c r="I93" s="3" t="str">
        <f t="shared" si="1"/>
        <v>199025-34 years</v>
      </c>
    </row>
    <row r="94" spans="2:9" x14ac:dyDescent="0.45">
      <c r="B94" s="1" t="s">
        <v>17</v>
      </c>
      <c r="C94" s="1" t="s">
        <v>18</v>
      </c>
      <c r="D94">
        <v>1991</v>
      </c>
      <c r="E94">
        <v>1991</v>
      </c>
      <c r="F94">
        <v>6514</v>
      </c>
      <c r="G94">
        <v>43224002</v>
      </c>
      <c r="H94">
        <v>15.1</v>
      </c>
      <c r="I94" s="3" t="str">
        <f t="shared" si="1"/>
        <v>199125-34 years</v>
      </c>
    </row>
    <row r="95" spans="2:9" x14ac:dyDescent="0.45">
      <c r="B95" s="1" t="s">
        <v>17</v>
      </c>
      <c r="C95" s="1" t="s">
        <v>18</v>
      </c>
      <c r="D95">
        <v>1992</v>
      </c>
      <c r="E95">
        <v>1992</v>
      </c>
      <c r="F95">
        <v>6172</v>
      </c>
      <c r="G95">
        <v>42996970</v>
      </c>
      <c r="H95">
        <v>14.4</v>
      </c>
      <c r="I95" s="3" t="str">
        <f t="shared" si="1"/>
        <v>199225-34 years</v>
      </c>
    </row>
    <row r="96" spans="2:9" x14ac:dyDescent="0.45">
      <c r="B96" s="1" t="s">
        <v>17</v>
      </c>
      <c r="C96" s="1" t="s">
        <v>18</v>
      </c>
      <c r="D96">
        <v>1993</v>
      </c>
      <c r="E96">
        <v>1993</v>
      </c>
      <c r="F96">
        <v>6307</v>
      </c>
      <c r="G96">
        <v>42652396</v>
      </c>
      <c r="H96">
        <v>14.8</v>
      </c>
      <c r="I96" s="3" t="str">
        <f t="shared" si="1"/>
        <v>199325-34 years</v>
      </c>
    </row>
    <row r="97" spans="2:9" x14ac:dyDescent="0.45">
      <c r="B97" s="1" t="s">
        <v>17</v>
      </c>
      <c r="C97" s="1" t="s">
        <v>18</v>
      </c>
      <c r="D97">
        <v>1994</v>
      </c>
      <c r="E97">
        <v>1994</v>
      </c>
      <c r="F97">
        <v>6354</v>
      </c>
      <c r="G97">
        <v>42329554</v>
      </c>
      <c r="H97">
        <v>15</v>
      </c>
      <c r="I97" s="3" t="str">
        <f t="shared" si="1"/>
        <v>199425-34 years</v>
      </c>
    </row>
    <row r="98" spans="2:9" x14ac:dyDescent="0.45">
      <c r="B98" s="1" t="s">
        <v>17</v>
      </c>
      <c r="C98" s="1" t="s">
        <v>18</v>
      </c>
      <c r="D98">
        <v>1995</v>
      </c>
      <c r="E98">
        <v>1995</v>
      </c>
      <c r="F98">
        <v>6292</v>
      </c>
      <c r="G98">
        <v>42052123</v>
      </c>
      <c r="H98">
        <v>15</v>
      </c>
      <c r="I98" s="3" t="str">
        <f t="shared" si="1"/>
        <v>199525-34 years</v>
      </c>
    </row>
    <row r="99" spans="2:9" x14ac:dyDescent="0.45">
      <c r="B99" s="1" t="s">
        <v>17</v>
      </c>
      <c r="C99" s="1" t="s">
        <v>18</v>
      </c>
      <c r="D99">
        <v>1996</v>
      </c>
      <c r="E99">
        <v>1996</v>
      </c>
      <c r="F99">
        <v>5861</v>
      </c>
      <c r="G99">
        <v>41809305</v>
      </c>
      <c r="H99">
        <v>14</v>
      </c>
      <c r="I99" s="3" t="str">
        <f t="shared" si="1"/>
        <v>199625-34 years</v>
      </c>
    </row>
    <row r="100" spans="2:9" x14ac:dyDescent="0.45">
      <c r="B100" s="1" t="s">
        <v>17</v>
      </c>
      <c r="C100" s="1" t="s">
        <v>18</v>
      </c>
      <c r="D100">
        <v>1997</v>
      </c>
      <c r="E100">
        <v>1997</v>
      </c>
      <c r="F100">
        <v>5672</v>
      </c>
      <c r="G100">
        <v>41344963</v>
      </c>
      <c r="H100">
        <v>13.7</v>
      </c>
      <c r="I100" s="3" t="str">
        <f t="shared" si="1"/>
        <v>199725-34 years</v>
      </c>
    </row>
    <row r="101" spans="2:9" x14ac:dyDescent="0.45">
      <c r="B101" s="1" t="s">
        <v>17</v>
      </c>
      <c r="C101" s="1" t="s">
        <v>18</v>
      </c>
      <c r="D101">
        <v>1998</v>
      </c>
      <c r="E101">
        <v>1998</v>
      </c>
      <c r="F101">
        <v>5365</v>
      </c>
      <c r="G101">
        <v>40756512</v>
      </c>
      <c r="H101">
        <v>13.2</v>
      </c>
      <c r="I101" s="3" t="str">
        <f t="shared" si="1"/>
        <v>199825-34 years</v>
      </c>
    </row>
    <row r="102" spans="2:9" x14ac:dyDescent="0.45">
      <c r="B102" s="1" t="s">
        <v>19</v>
      </c>
      <c r="C102" s="1" t="s">
        <v>20</v>
      </c>
      <c r="D102">
        <v>1979</v>
      </c>
      <c r="E102">
        <v>1979</v>
      </c>
      <c r="F102">
        <v>3876</v>
      </c>
      <c r="G102">
        <v>25114000</v>
      </c>
      <c r="H102">
        <v>15.4</v>
      </c>
      <c r="I102" s="3" t="str">
        <f t="shared" si="1"/>
        <v>197935-44 years</v>
      </c>
    </row>
    <row r="103" spans="2:9" x14ac:dyDescent="0.45">
      <c r="B103" s="1" t="s">
        <v>19</v>
      </c>
      <c r="C103" s="1" t="s">
        <v>20</v>
      </c>
      <c r="D103">
        <v>1980</v>
      </c>
      <c r="E103">
        <v>1980</v>
      </c>
      <c r="F103">
        <v>3935</v>
      </c>
      <c r="G103">
        <v>25634710</v>
      </c>
      <c r="H103">
        <v>15.4</v>
      </c>
      <c r="I103" s="3" t="str">
        <f t="shared" si="1"/>
        <v>198035-44 years</v>
      </c>
    </row>
    <row r="104" spans="2:9" x14ac:dyDescent="0.45">
      <c r="B104" s="1" t="s">
        <v>19</v>
      </c>
      <c r="C104" s="1" t="s">
        <v>20</v>
      </c>
      <c r="D104">
        <v>1981</v>
      </c>
      <c r="E104">
        <v>1981</v>
      </c>
      <c r="F104">
        <v>4207</v>
      </c>
      <c r="G104">
        <v>26394390</v>
      </c>
      <c r="H104">
        <v>15.9</v>
      </c>
      <c r="I104" s="3" t="str">
        <f t="shared" si="1"/>
        <v>198135-44 years</v>
      </c>
    </row>
    <row r="105" spans="2:9" x14ac:dyDescent="0.45">
      <c r="B105" s="1" t="s">
        <v>19</v>
      </c>
      <c r="C105" s="1" t="s">
        <v>20</v>
      </c>
      <c r="D105">
        <v>1982</v>
      </c>
      <c r="E105">
        <v>1982</v>
      </c>
      <c r="F105">
        <v>4315</v>
      </c>
      <c r="G105">
        <v>28030350</v>
      </c>
      <c r="H105">
        <v>15.4</v>
      </c>
      <c r="I105" s="3" t="str">
        <f t="shared" si="1"/>
        <v>198235-44 years</v>
      </c>
    </row>
    <row r="106" spans="2:9" x14ac:dyDescent="0.45">
      <c r="B106" s="1" t="s">
        <v>19</v>
      </c>
      <c r="C106" s="1" t="s">
        <v>20</v>
      </c>
      <c r="D106">
        <v>1983</v>
      </c>
      <c r="E106">
        <v>1983</v>
      </c>
      <c r="F106">
        <v>4306</v>
      </c>
      <c r="G106">
        <v>29267307</v>
      </c>
      <c r="H106">
        <v>14.7</v>
      </c>
      <c r="I106" s="3" t="str">
        <f t="shared" si="1"/>
        <v>198335-44 years</v>
      </c>
    </row>
    <row r="107" spans="2:9" x14ac:dyDescent="0.45">
      <c r="B107" s="1" t="s">
        <v>19</v>
      </c>
      <c r="C107" s="1" t="s">
        <v>20</v>
      </c>
      <c r="D107">
        <v>1984</v>
      </c>
      <c r="E107">
        <v>1984</v>
      </c>
      <c r="F107">
        <v>4602</v>
      </c>
      <c r="G107">
        <v>30502933</v>
      </c>
      <c r="H107">
        <v>15.1</v>
      </c>
      <c r="I107" s="3" t="str">
        <f t="shared" si="1"/>
        <v>198435-44 years</v>
      </c>
    </row>
    <row r="108" spans="2:9" x14ac:dyDescent="0.45">
      <c r="B108" s="1" t="s">
        <v>19</v>
      </c>
      <c r="C108" s="1" t="s">
        <v>20</v>
      </c>
      <c r="D108">
        <v>1985</v>
      </c>
      <c r="E108">
        <v>1985</v>
      </c>
      <c r="F108">
        <v>4626</v>
      </c>
      <c r="G108">
        <v>31691014</v>
      </c>
      <c r="H108">
        <v>14.6</v>
      </c>
      <c r="I108" s="3" t="str">
        <f t="shared" si="1"/>
        <v>198535-44 years</v>
      </c>
    </row>
    <row r="109" spans="2:9" x14ac:dyDescent="0.45">
      <c r="B109" s="1" t="s">
        <v>19</v>
      </c>
      <c r="C109" s="1" t="s">
        <v>20</v>
      </c>
      <c r="D109">
        <v>1986</v>
      </c>
      <c r="E109">
        <v>1986</v>
      </c>
      <c r="F109">
        <v>5013</v>
      </c>
      <c r="G109">
        <v>33008995</v>
      </c>
      <c r="H109">
        <v>15.2</v>
      </c>
      <c r="I109" s="3" t="str">
        <f t="shared" si="1"/>
        <v>198635-44 years</v>
      </c>
    </row>
    <row r="110" spans="2:9" x14ac:dyDescent="0.45">
      <c r="B110" s="1" t="s">
        <v>19</v>
      </c>
      <c r="C110" s="1" t="s">
        <v>20</v>
      </c>
      <c r="D110">
        <v>1987</v>
      </c>
      <c r="E110">
        <v>1987</v>
      </c>
      <c r="F110">
        <v>5132</v>
      </c>
      <c r="G110">
        <v>34226409</v>
      </c>
      <c r="H110">
        <v>15</v>
      </c>
      <c r="I110" s="3" t="str">
        <f t="shared" si="1"/>
        <v>198735-44 years</v>
      </c>
    </row>
    <row r="111" spans="2:9" x14ac:dyDescent="0.45">
      <c r="B111" s="1" t="s">
        <v>19</v>
      </c>
      <c r="C111" s="1" t="s">
        <v>20</v>
      </c>
      <c r="D111">
        <v>1988</v>
      </c>
      <c r="E111">
        <v>1988</v>
      </c>
      <c r="F111">
        <v>5205</v>
      </c>
      <c r="G111">
        <v>35180436</v>
      </c>
      <c r="H111">
        <v>14.8</v>
      </c>
      <c r="I111" s="3" t="str">
        <f t="shared" si="1"/>
        <v>198835-44 years</v>
      </c>
    </row>
    <row r="112" spans="2:9" x14ac:dyDescent="0.45">
      <c r="B112" s="1" t="s">
        <v>19</v>
      </c>
      <c r="C112" s="1" t="s">
        <v>20</v>
      </c>
      <c r="D112">
        <v>1989</v>
      </c>
      <c r="E112">
        <v>1989</v>
      </c>
      <c r="F112">
        <v>5331</v>
      </c>
      <c r="G112">
        <v>36414452</v>
      </c>
      <c r="H112">
        <v>14.6</v>
      </c>
      <c r="I112" s="3" t="str">
        <f t="shared" si="1"/>
        <v>198935-44 years</v>
      </c>
    </row>
    <row r="113" spans="2:9" x14ac:dyDescent="0.45">
      <c r="B113" s="1" t="s">
        <v>19</v>
      </c>
      <c r="C113" s="1" t="s">
        <v>20</v>
      </c>
      <c r="D113">
        <v>1990</v>
      </c>
      <c r="E113">
        <v>1990</v>
      </c>
      <c r="F113">
        <v>5717</v>
      </c>
      <c r="G113">
        <v>37434767</v>
      </c>
      <c r="H113">
        <v>15.3</v>
      </c>
      <c r="I113" s="3" t="str">
        <f t="shared" si="1"/>
        <v>199035-44 years</v>
      </c>
    </row>
    <row r="114" spans="2:9" x14ac:dyDescent="0.45">
      <c r="B114" s="1" t="s">
        <v>19</v>
      </c>
      <c r="C114" s="1" t="s">
        <v>20</v>
      </c>
      <c r="D114">
        <v>1991</v>
      </c>
      <c r="E114">
        <v>1991</v>
      </c>
      <c r="F114">
        <v>5767</v>
      </c>
      <c r="G114">
        <v>39329466</v>
      </c>
      <c r="H114">
        <v>14.7</v>
      </c>
      <c r="I114" s="3" t="str">
        <f t="shared" si="1"/>
        <v>199135-44 years</v>
      </c>
    </row>
    <row r="115" spans="2:9" x14ac:dyDescent="0.45">
      <c r="B115" s="1" t="s">
        <v>19</v>
      </c>
      <c r="C115" s="1" t="s">
        <v>20</v>
      </c>
      <c r="D115">
        <v>1992</v>
      </c>
      <c r="E115">
        <v>1992</v>
      </c>
      <c r="F115">
        <v>6009</v>
      </c>
      <c r="G115">
        <v>39976334</v>
      </c>
      <c r="H115">
        <v>15</v>
      </c>
      <c r="I115" s="3" t="str">
        <f t="shared" si="1"/>
        <v>199235-44 years</v>
      </c>
    </row>
    <row r="116" spans="2:9" x14ac:dyDescent="0.45">
      <c r="B116" s="1" t="s">
        <v>19</v>
      </c>
      <c r="C116" s="1" t="s">
        <v>20</v>
      </c>
      <c r="D116">
        <v>1993</v>
      </c>
      <c r="E116">
        <v>1993</v>
      </c>
      <c r="F116">
        <v>6170</v>
      </c>
      <c r="G116">
        <v>40911550</v>
      </c>
      <c r="H116">
        <v>15.1</v>
      </c>
      <c r="I116" s="3" t="str">
        <f t="shared" si="1"/>
        <v>199335-44 years</v>
      </c>
    </row>
    <row r="117" spans="2:9" x14ac:dyDescent="0.45">
      <c r="B117" s="1" t="s">
        <v>19</v>
      </c>
      <c r="C117" s="1" t="s">
        <v>20</v>
      </c>
      <c r="D117">
        <v>1994</v>
      </c>
      <c r="E117">
        <v>1994</v>
      </c>
      <c r="F117">
        <v>6375</v>
      </c>
      <c r="G117">
        <v>41818866</v>
      </c>
      <c r="H117">
        <v>15.2</v>
      </c>
      <c r="I117" s="3" t="str">
        <f t="shared" si="1"/>
        <v>199435-44 years</v>
      </c>
    </row>
    <row r="118" spans="2:9" x14ac:dyDescent="0.45">
      <c r="B118" s="1" t="s">
        <v>19</v>
      </c>
      <c r="C118" s="1" t="s">
        <v>20</v>
      </c>
      <c r="D118">
        <v>1995</v>
      </c>
      <c r="E118">
        <v>1995</v>
      </c>
      <c r="F118">
        <v>6467</v>
      </c>
      <c r="G118">
        <v>42710768</v>
      </c>
      <c r="H118">
        <v>15.1</v>
      </c>
      <c r="I118" s="3" t="str">
        <f t="shared" si="1"/>
        <v>199535-44 years</v>
      </c>
    </row>
    <row r="119" spans="2:9" x14ac:dyDescent="0.45">
      <c r="B119" s="1" t="s">
        <v>19</v>
      </c>
      <c r="C119" s="1" t="s">
        <v>20</v>
      </c>
      <c r="D119">
        <v>1996</v>
      </c>
      <c r="E119">
        <v>1996</v>
      </c>
      <c r="F119">
        <v>6741</v>
      </c>
      <c r="G119">
        <v>43551263</v>
      </c>
      <c r="H119">
        <v>15.5</v>
      </c>
      <c r="I119" s="3" t="str">
        <f t="shared" si="1"/>
        <v>199635-44 years</v>
      </c>
    </row>
    <row r="120" spans="2:9" x14ac:dyDescent="0.45">
      <c r="B120" s="1" t="s">
        <v>19</v>
      </c>
      <c r="C120" s="1" t="s">
        <v>20</v>
      </c>
      <c r="D120">
        <v>1997</v>
      </c>
      <c r="E120">
        <v>1997</v>
      </c>
      <c r="F120">
        <v>6730</v>
      </c>
      <c r="G120">
        <v>44228415</v>
      </c>
      <c r="H120">
        <v>15.2</v>
      </c>
      <c r="I120" s="3" t="str">
        <f t="shared" si="1"/>
        <v>199735-44 years</v>
      </c>
    </row>
    <row r="121" spans="2:9" x14ac:dyDescent="0.45">
      <c r="B121" s="1" t="s">
        <v>19</v>
      </c>
      <c r="C121" s="1" t="s">
        <v>20</v>
      </c>
      <c r="D121">
        <v>1998</v>
      </c>
      <c r="E121">
        <v>1998</v>
      </c>
      <c r="F121">
        <v>6837</v>
      </c>
      <c r="G121">
        <v>44748354</v>
      </c>
      <c r="H121">
        <v>15.3</v>
      </c>
      <c r="I121" s="3" t="str">
        <f t="shared" si="1"/>
        <v>199835-44 years</v>
      </c>
    </row>
    <row r="122" spans="2:9" x14ac:dyDescent="0.45">
      <c r="B122" s="1" t="s">
        <v>21</v>
      </c>
      <c r="C122" s="1" t="s">
        <v>22</v>
      </c>
      <c r="D122">
        <v>1979</v>
      </c>
      <c r="E122">
        <v>1979</v>
      </c>
      <c r="F122">
        <v>3789</v>
      </c>
      <c r="G122">
        <v>22935000</v>
      </c>
      <c r="H122">
        <v>16.5</v>
      </c>
      <c r="I122" s="3" t="str">
        <f t="shared" si="1"/>
        <v>197945-54 years</v>
      </c>
    </row>
    <row r="123" spans="2:9" x14ac:dyDescent="0.45">
      <c r="B123" s="1" t="s">
        <v>21</v>
      </c>
      <c r="C123" s="1" t="s">
        <v>22</v>
      </c>
      <c r="D123">
        <v>1980</v>
      </c>
      <c r="E123">
        <v>1980</v>
      </c>
      <c r="F123">
        <v>3623</v>
      </c>
      <c r="G123">
        <v>22799787</v>
      </c>
      <c r="H123">
        <v>15.9</v>
      </c>
      <c r="I123" s="3" t="str">
        <f t="shared" si="1"/>
        <v>198045-54 years</v>
      </c>
    </row>
    <row r="124" spans="2:9" x14ac:dyDescent="0.45">
      <c r="B124" s="1" t="s">
        <v>21</v>
      </c>
      <c r="C124" s="1" t="s">
        <v>22</v>
      </c>
      <c r="D124">
        <v>1981</v>
      </c>
      <c r="E124">
        <v>1981</v>
      </c>
      <c r="F124">
        <v>3629</v>
      </c>
      <c r="G124">
        <v>22579535</v>
      </c>
      <c r="H124">
        <v>16.100000000000001</v>
      </c>
      <c r="I124" s="3" t="str">
        <f t="shared" si="1"/>
        <v>198145-54 years</v>
      </c>
    </row>
    <row r="125" spans="2:9" x14ac:dyDescent="0.45">
      <c r="B125" s="1" t="s">
        <v>21</v>
      </c>
      <c r="C125" s="1" t="s">
        <v>22</v>
      </c>
      <c r="D125">
        <v>1982</v>
      </c>
      <c r="E125">
        <v>1982</v>
      </c>
      <c r="F125">
        <v>3710</v>
      </c>
      <c r="G125">
        <v>22425309</v>
      </c>
      <c r="H125">
        <v>16.5</v>
      </c>
      <c r="I125" s="3" t="str">
        <f t="shared" si="1"/>
        <v>198245-54 years</v>
      </c>
    </row>
    <row r="126" spans="2:9" x14ac:dyDescent="0.45">
      <c r="B126" s="1" t="s">
        <v>21</v>
      </c>
      <c r="C126" s="1" t="s">
        <v>22</v>
      </c>
      <c r="D126">
        <v>1983</v>
      </c>
      <c r="E126">
        <v>1983</v>
      </c>
      <c r="F126">
        <v>3629</v>
      </c>
      <c r="G126">
        <v>22355471</v>
      </c>
      <c r="H126">
        <v>16.2</v>
      </c>
      <c r="I126" s="3" t="str">
        <f t="shared" si="1"/>
        <v>198345-54 years</v>
      </c>
    </row>
    <row r="127" spans="2:9" x14ac:dyDescent="0.45">
      <c r="B127" s="1" t="s">
        <v>21</v>
      </c>
      <c r="C127" s="1" t="s">
        <v>22</v>
      </c>
      <c r="D127">
        <v>1984</v>
      </c>
      <c r="E127">
        <v>1984</v>
      </c>
      <c r="F127">
        <v>3648</v>
      </c>
      <c r="G127">
        <v>22385423</v>
      </c>
      <c r="H127">
        <v>16.3</v>
      </c>
      <c r="I127" s="3" t="str">
        <f t="shared" si="1"/>
        <v>198445-54 years</v>
      </c>
    </row>
    <row r="128" spans="2:9" x14ac:dyDescent="0.45">
      <c r="B128" s="1" t="s">
        <v>21</v>
      </c>
      <c r="C128" s="1" t="s">
        <v>22</v>
      </c>
      <c r="D128">
        <v>1985</v>
      </c>
      <c r="E128">
        <v>1985</v>
      </c>
      <c r="F128">
        <v>3532</v>
      </c>
      <c r="G128">
        <v>22459304</v>
      </c>
      <c r="H128">
        <v>15.7</v>
      </c>
      <c r="I128" s="3" t="str">
        <f t="shared" si="1"/>
        <v>198545-54 years</v>
      </c>
    </row>
    <row r="129" spans="2:9" x14ac:dyDescent="0.45">
      <c r="B129" s="1" t="s">
        <v>21</v>
      </c>
      <c r="C129" s="1" t="s">
        <v>22</v>
      </c>
      <c r="D129">
        <v>1986</v>
      </c>
      <c r="E129">
        <v>1986</v>
      </c>
      <c r="F129">
        <v>3736</v>
      </c>
      <c r="G129">
        <v>22658927</v>
      </c>
      <c r="H129">
        <v>16.5</v>
      </c>
      <c r="I129" s="3" t="str">
        <f t="shared" si="1"/>
        <v>198645-54 years</v>
      </c>
    </row>
    <row r="130" spans="2:9" x14ac:dyDescent="0.45">
      <c r="B130" s="1" t="s">
        <v>21</v>
      </c>
      <c r="C130" s="1" t="s">
        <v>22</v>
      </c>
      <c r="D130">
        <v>1987</v>
      </c>
      <c r="E130">
        <v>1987</v>
      </c>
      <c r="F130">
        <v>3707</v>
      </c>
      <c r="G130">
        <v>23095880</v>
      </c>
      <c r="H130">
        <v>16.100000000000001</v>
      </c>
      <c r="I130" s="3" t="str">
        <f t="shared" si="1"/>
        <v>198745-54 years</v>
      </c>
    </row>
    <row r="131" spans="2:9" x14ac:dyDescent="0.45">
      <c r="B131" s="1" t="s">
        <v>21</v>
      </c>
      <c r="C131" s="1" t="s">
        <v>22</v>
      </c>
      <c r="D131">
        <v>1988</v>
      </c>
      <c r="E131">
        <v>1988</v>
      </c>
      <c r="F131">
        <v>3532</v>
      </c>
      <c r="G131">
        <v>23949248</v>
      </c>
      <c r="H131">
        <v>14.7</v>
      </c>
      <c r="I131" s="3" t="str">
        <f t="shared" ref="I131:I194" si="2">D131&amp;B131</f>
        <v>198845-54 years</v>
      </c>
    </row>
    <row r="132" spans="2:9" x14ac:dyDescent="0.45">
      <c r="B132" s="1" t="s">
        <v>21</v>
      </c>
      <c r="C132" s="1" t="s">
        <v>22</v>
      </c>
      <c r="D132">
        <v>1989</v>
      </c>
      <c r="E132">
        <v>1989</v>
      </c>
      <c r="F132">
        <v>3642</v>
      </c>
      <c r="G132">
        <v>24633190</v>
      </c>
      <c r="H132">
        <v>14.8</v>
      </c>
      <c r="I132" s="3" t="str">
        <f t="shared" si="2"/>
        <v>198945-54 years</v>
      </c>
    </row>
    <row r="133" spans="2:9" x14ac:dyDescent="0.45">
      <c r="B133" s="1" t="s">
        <v>21</v>
      </c>
      <c r="C133" s="1" t="s">
        <v>22</v>
      </c>
      <c r="D133">
        <v>1990</v>
      </c>
      <c r="E133">
        <v>1990</v>
      </c>
      <c r="F133">
        <v>3718</v>
      </c>
      <c r="G133">
        <v>25056650</v>
      </c>
      <c r="H133">
        <v>14.8</v>
      </c>
      <c r="I133" s="3" t="str">
        <f t="shared" si="2"/>
        <v>199045-54 years</v>
      </c>
    </row>
    <row r="134" spans="2:9" x14ac:dyDescent="0.45">
      <c r="B134" s="1" t="s">
        <v>21</v>
      </c>
      <c r="C134" s="1" t="s">
        <v>22</v>
      </c>
      <c r="D134">
        <v>1991</v>
      </c>
      <c r="E134">
        <v>1991</v>
      </c>
      <c r="F134">
        <v>3983</v>
      </c>
      <c r="G134">
        <v>25820152</v>
      </c>
      <c r="H134">
        <v>15.4</v>
      </c>
      <c r="I134" s="3" t="str">
        <f t="shared" si="2"/>
        <v>199145-54 years</v>
      </c>
    </row>
    <row r="135" spans="2:9" x14ac:dyDescent="0.45">
      <c r="B135" s="1" t="s">
        <v>21</v>
      </c>
      <c r="C135" s="1" t="s">
        <v>22</v>
      </c>
      <c r="D135">
        <v>1992</v>
      </c>
      <c r="E135">
        <v>1992</v>
      </c>
      <c r="F135">
        <v>4018</v>
      </c>
      <c r="G135">
        <v>27547718</v>
      </c>
      <c r="H135">
        <v>14.6</v>
      </c>
      <c r="I135" s="3" t="str">
        <f t="shared" si="2"/>
        <v>199245-54 years</v>
      </c>
    </row>
    <row r="136" spans="2:9" x14ac:dyDescent="0.45">
      <c r="B136" s="1" t="s">
        <v>21</v>
      </c>
      <c r="C136" s="1" t="s">
        <v>22</v>
      </c>
      <c r="D136">
        <v>1993</v>
      </c>
      <c r="E136">
        <v>1993</v>
      </c>
      <c r="F136">
        <v>4168</v>
      </c>
      <c r="G136">
        <v>28863949</v>
      </c>
      <c r="H136">
        <v>14.4</v>
      </c>
      <c r="I136" s="3" t="str">
        <f t="shared" si="2"/>
        <v>199345-54 years</v>
      </c>
    </row>
    <row r="137" spans="2:9" x14ac:dyDescent="0.45">
      <c r="B137" s="1" t="s">
        <v>21</v>
      </c>
      <c r="C137" s="1" t="s">
        <v>22</v>
      </c>
      <c r="D137">
        <v>1994</v>
      </c>
      <c r="E137">
        <v>1994</v>
      </c>
      <c r="F137">
        <v>4296</v>
      </c>
      <c r="G137">
        <v>30152761</v>
      </c>
      <c r="H137">
        <v>14.2</v>
      </c>
      <c r="I137" s="3" t="str">
        <f t="shared" si="2"/>
        <v>199445-54 years</v>
      </c>
    </row>
    <row r="138" spans="2:9" x14ac:dyDescent="0.45">
      <c r="B138" s="1" t="s">
        <v>21</v>
      </c>
      <c r="C138" s="1" t="s">
        <v>22</v>
      </c>
      <c r="D138">
        <v>1995</v>
      </c>
      <c r="E138">
        <v>1995</v>
      </c>
      <c r="F138">
        <v>4532</v>
      </c>
      <c r="G138">
        <v>31480239</v>
      </c>
      <c r="H138">
        <v>14.4</v>
      </c>
      <c r="I138" s="3" t="str">
        <f t="shared" si="2"/>
        <v>199545-54 years</v>
      </c>
    </row>
    <row r="139" spans="2:9" x14ac:dyDescent="0.45">
      <c r="B139" s="1" t="s">
        <v>21</v>
      </c>
      <c r="C139" s="1" t="s">
        <v>22</v>
      </c>
      <c r="D139">
        <v>1996</v>
      </c>
      <c r="E139">
        <v>1996</v>
      </c>
      <c r="F139">
        <v>4837</v>
      </c>
      <c r="G139">
        <v>32799965</v>
      </c>
      <c r="H139">
        <v>14.7</v>
      </c>
      <c r="I139" s="3" t="str">
        <f t="shared" si="2"/>
        <v>199645-54 years</v>
      </c>
    </row>
    <row r="140" spans="2:9" x14ac:dyDescent="0.45">
      <c r="B140" s="1" t="s">
        <v>21</v>
      </c>
      <c r="C140" s="1" t="s">
        <v>22</v>
      </c>
      <c r="D140">
        <v>1997</v>
      </c>
      <c r="E140">
        <v>1997</v>
      </c>
      <c r="F140">
        <v>4948</v>
      </c>
      <c r="G140">
        <v>34177508</v>
      </c>
      <c r="H140">
        <v>14.5</v>
      </c>
      <c r="I140" s="3" t="str">
        <f t="shared" si="2"/>
        <v>199745-54 years</v>
      </c>
    </row>
    <row r="141" spans="2:9" x14ac:dyDescent="0.45">
      <c r="B141" s="1" t="s">
        <v>21</v>
      </c>
      <c r="C141" s="1" t="s">
        <v>22</v>
      </c>
      <c r="D141">
        <v>1998</v>
      </c>
      <c r="E141">
        <v>1998</v>
      </c>
      <c r="F141">
        <v>5131</v>
      </c>
      <c r="G141">
        <v>35231857</v>
      </c>
      <c r="H141">
        <v>14.6</v>
      </c>
      <c r="I141" s="3" t="str">
        <f t="shared" si="2"/>
        <v>199845-54 years</v>
      </c>
    </row>
    <row r="142" spans="2:9" x14ac:dyDescent="0.45">
      <c r="B142" s="1" t="s">
        <v>23</v>
      </c>
      <c r="C142" s="1" t="s">
        <v>24</v>
      </c>
      <c r="D142">
        <v>1979</v>
      </c>
      <c r="E142">
        <v>1979</v>
      </c>
      <c r="F142">
        <v>3568</v>
      </c>
      <c r="G142">
        <v>21448000</v>
      </c>
      <c r="H142">
        <v>16.600000000000001</v>
      </c>
      <c r="I142" s="3" t="str">
        <f t="shared" si="2"/>
        <v>197955-64 years</v>
      </c>
    </row>
    <row r="143" spans="2:9" x14ac:dyDescent="0.45">
      <c r="B143" s="1" t="s">
        <v>23</v>
      </c>
      <c r="C143" s="1" t="s">
        <v>24</v>
      </c>
      <c r="D143">
        <v>1980</v>
      </c>
      <c r="E143">
        <v>1980</v>
      </c>
      <c r="F143">
        <v>3456</v>
      </c>
      <c r="G143">
        <v>21702875</v>
      </c>
      <c r="H143">
        <v>15.9</v>
      </c>
      <c r="I143" s="3" t="str">
        <f t="shared" si="2"/>
        <v>198055-64 years</v>
      </c>
    </row>
    <row r="144" spans="2:9" x14ac:dyDescent="0.45">
      <c r="B144" s="1" t="s">
        <v>23</v>
      </c>
      <c r="C144" s="1" t="s">
        <v>24</v>
      </c>
      <c r="D144">
        <v>1981</v>
      </c>
      <c r="E144">
        <v>1981</v>
      </c>
      <c r="F144">
        <v>3589</v>
      </c>
      <c r="G144">
        <v>21913823</v>
      </c>
      <c r="H144">
        <v>16.399999999999999</v>
      </c>
      <c r="I144" s="3" t="str">
        <f t="shared" si="2"/>
        <v>198155-64 years</v>
      </c>
    </row>
    <row r="145" spans="2:9" x14ac:dyDescent="0.45">
      <c r="B145" s="1" t="s">
        <v>23</v>
      </c>
      <c r="C145" s="1" t="s">
        <v>24</v>
      </c>
      <c r="D145">
        <v>1982</v>
      </c>
      <c r="E145">
        <v>1982</v>
      </c>
      <c r="F145">
        <v>3741</v>
      </c>
      <c r="G145">
        <v>22029893</v>
      </c>
      <c r="H145">
        <v>17</v>
      </c>
      <c r="I145" s="3" t="str">
        <f t="shared" si="2"/>
        <v>198255-64 years</v>
      </c>
    </row>
    <row r="146" spans="2:9" x14ac:dyDescent="0.45">
      <c r="B146" s="1" t="s">
        <v>23</v>
      </c>
      <c r="C146" s="1" t="s">
        <v>24</v>
      </c>
      <c r="D146">
        <v>1983</v>
      </c>
      <c r="E146">
        <v>1983</v>
      </c>
      <c r="F146">
        <v>3673</v>
      </c>
      <c r="G146">
        <v>22111882</v>
      </c>
      <c r="H146">
        <v>16.600000000000001</v>
      </c>
      <c r="I146" s="3" t="str">
        <f t="shared" si="2"/>
        <v>198355-64 years</v>
      </c>
    </row>
    <row r="147" spans="2:9" x14ac:dyDescent="0.45">
      <c r="B147" s="1" t="s">
        <v>23</v>
      </c>
      <c r="C147" s="1" t="s">
        <v>24</v>
      </c>
      <c r="D147">
        <v>1984</v>
      </c>
      <c r="E147">
        <v>1984</v>
      </c>
      <c r="F147">
        <v>3850</v>
      </c>
      <c r="G147">
        <v>22154167</v>
      </c>
      <c r="H147">
        <v>17.399999999999999</v>
      </c>
      <c r="I147" s="3" t="str">
        <f t="shared" si="2"/>
        <v>198455-64 years</v>
      </c>
    </row>
    <row r="148" spans="2:9" x14ac:dyDescent="0.45">
      <c r="B148" s="1" t="s">
        <v>23</v>
      </c>
      <c r="C148" s="1" t="s">
        <v>24</v>
      </c>
      <c r="D148">
        <v>1985</v>
      </c>
      <c r="E148">
        <v>1985</v>
      </c>
      <c r="F148">
        <v>3725</v>
      </c>
      <c r="G148">
        <v>22135121</v>
      </c>
      <c r="H148">
        <v>16.8</v>
      </c>
      <c r="I148" s="3" t="str">
        <f t="shared" si="2"/>
        <v>198555-64 years</v>
      </c>
    </row>
    <row r="149" spans="2:9" x14ac:dyDescent="0.45">
      <c r="B149" s="1" t="s">
        <v>23</v>
      </c>
      <c r="C149" s="1" t="s">
        <v>24</v>
      </c>
      <c r="D149">
        <v>1986</v>
      </c>
      <c r="E149">
        <v>1986</v>
      </c>
      <c r="F149">
        <v>3782</v>
      </c>
      <c r="G149">
        <v>21993891</v>
      </c>
      <c r="H149">
        <v>17.2</v>
      </c>
      <c r="I149" s="3" t="str">
        <f t="shared" si="2"/>
        <v>198655-64 years</v>
      </c>
    </row>
    <row r="150" spans="2:9" x14ac:dyDescent="0.45">
      <c r="B150" s="1" t="s">
        <v>23</v>
      </c>
      <c r="C150" s="1" t="s">
        <v>24</v>
      </c>
      <c r="D150">
        <v>1987</v>
      </c>
      <c r="E150">
        <v>1987</v>
      </c>
      <c r="F150">
        <v>3650</v>
      </c>
      <c r="G150">
        <v>21750688</v>
      </c>
      <c r="H150">
        <v>16.8</v>
      </c>
      <c r="I150" s="3" t="str">
        <f t="shared" si="2"/>
        <v>198755-64 years</v>
      </c>
    </row>
    <row r="151" spans="2:9" x14ac:dyDescent="0.45">
      <c r="B151" s="1" t="s">
        <v>23</v>
      </c>
      <c r="C151" s="1" t="s">
        <v>24</v>
      </c>
      <c r="D151">
        <v>1988</v>
      </c>
      <c r="E151">
        <v>1988</v>
      </c>
      <c r="F151">
        <v>3406</v>
      </c>
      <c r="G151">
        <v>21513721</v>
      </c>
      <c r="H151">
        <v>15.8</v>
      </c>
      <c r="I151" s="3" t="str">
        <f t="shared" si="2"/>
        <v>198855-64 years</v>
      </c>
    </row>
    <row r="152" spans="2:9" x14ac:dyDescent="0.45">
      <c r="B152" s="1" t="s">
        <v>23</v>
      </c>
      <c r="C152" s="1" t="s">
        <v>24</v>
      </c>
      <c r="D152">
        <v>1989</v>
      </c>
      <c r="E152">
        <v>1989</v>
      </c>
      <c r="F152">
        <v>3342</v>
      </c>
      <c r="G152">
        <v>21240998</v>
      </c>
      <c r="H152">
        <v>15.7</v>
      </c>
      <c r="I152" s="3" t="str">
        <f t="shared" si="2"/>
        <v>198955-64 years</v>
      </c>
    </row>
    <row r="153" spans="2:9" x14ac:dyDescent="0.45">
      <c r="B153" s="1" t="s">
        <v>23</v>
      </c>
      <c r="C153" s="1" t="s">
        <v>24</v>
      </c>
      <c r="D153">
        <v>1990</v>
      </c>
      <c r="E153">
        <v>1990</v>
      </c>
      <c r="F153">
        <v>3383</v>
      </c>
      <c r="G153">
        <v>21112652</v>
      </c>
      <c r="H153">
        <v>16</v>
      </c>
      <c r="I153" s="3" t="str">
        <f t="shared" si="2"/>
        <v>199055-64 years</v>
      </c>
    </row>
    <row r="154" spans="2:9" x14ac:dyDescent="0.45">
      <c r="B154" s="1" t="s">
        <v>23</v>
      </c>
      <c r="C154" s="1" t="s">
        <v>24</v>
      </c>
      <c r="D154">
        <v>1991</v>
      </c>
      <c r="E154">
        <v>1991</v>
      </c>
      <c r="F154">
        <v>3241</v>
      </c>
      <c r="G154">
        <v>21045861</v>
      </c>
      <c r="H154">
        <v>15.4</v>
      </c>
      <c r="I154" s="3" t="str">
        <f t="shared" si="2"/>
        <v>199155-64 years</v>
      </c>
    </row>
    <row r="155" spans="2:9" x14ac:dyDescent="0.45">
      <c r="B155" s="1" t="s">
        <v>23</v>
      </c>
      <c r="C155" s="1" t="s">
        <v>24</v>
      </c>
      <c r="D155">
        <v>1992</v>
      </c>
      <c r="E155">
        <v>1992</v>
      </c>
      <c r="F155">
        <v>3105</v>
      </c>
      <c r="G155">
        <v>20998058</v>
      </c>
      <c r="H155">
        <v>14.8</v>
      </c>
      <c r="I155" s="3" t="str">
        <f t="shared" si="2"/>
        <v>199255-64 years</v>
      </c>
    </row>
    <row r="156" spans="2:9" x14ac:dyDescent="0.45">
      <c r="B156" s="1" t="s">
        <v>23</v>
      </c>
      <c r="C156" s="1" t="s">
        <v>24</v>
      </c>
      <c r="D156">
        <v>1993</v>
      </c>
      <c r="E156">
        <v>1993</v>
      </c>
      <c r="F156">
        <v>3061</v>
      </c>
      <c r="G156">
        <v>21028471</v>
      </c>
      <c r="H156">
        <v>14.6</v>
      </c>
      <c r="I156" s="3" t="str">
        <f t="shared" si="2"/>
        <v>199355-64 years</v>
      </c>
    </row>
    <row r="157" spans="2:9" x14ac:dyDescent="0.45">
      <c r="B157" s="1" t="s">
        <v>23</v>
      </c>
      <c r="C157" s="1" t="s">
        <v>24</v>
      </c>
      <c r="D157">
        <v>1994</v>
      </c>
      <c r="E157">
        <v>1994</v>
      </c>
      <c r="F157">
        <v>2812</v>
      </c>
      <c r="G157">
        <v>21159137</v>
      </c>
      <c r="H157">
        <v>13.3</v>
      </c>
      <c r="I157" s="3" t="str">
        <f t="shared" si="2"/>
        <v>199455-64 years</v>
      </c>
    </row>
    <row r="158" spans="2:9" x14ac:dyDescent="0.45">
      <c r="B158" s="1" t="s">
        <v>23</v>
      </c>
      <c r="C158" s="1" t="s">
        <v>24</v>
      </c>
      <c r="D158">
        <v>1995</v>
      </c>
      <c r="E158">
        <v>1995</v>
      </c>
      <c r="F158">
        <v>2804</v>
      </c>
      <c r="G158">
        <v>21320022</v>
      </c>
      <c r="H158">
        <v>13.2</v>
      </c>
      <c r="I158" s="3" t="str">
        <f t="shared" si="2"/>
        <v>199555-64 years</v>
      </c>
    </row>
    <row r="159" spans="2:9" x14ac:dyDescent="0.45">
      <c r="B159" s="1" t="s">
        <v>23</v>
      </c>
      <c r="C159" s="1" t="s">
        <v>24</v>
      </c>
      <c r="D159">
        <v>1996</v>
      </c>
      <c r="E159">
        <v>1996</v>
      </c>
      <c r="F159">
        <v>2925</v>
      </c>
      <c r="G159">
        <v>21589986</v>
      </c>
      <c r="H159">
        <v>13.5</v>
      </c>
      <c r="I159" s="3" t="str">
        <f t="shared" si="2"/>
        <v>199655-64 years</v>
      </c>
    </row>
    <row r="160" spans="2:9" x14ac:dyDescent="0.45">
      <c r="B160" s="1" t="s">
        <v>23</v>
      </c>
      <c r="C160" s="1" t="s">
        <v>24</v>
      </c>
      <c r="D160">
        <v>1997</v>
      </c>
      <c r="E160">
        <v>1997</v>
      </c>
      <c r="F160">
        <v>2946</v>
      </c>
      <c r="G160">
        <v>22099311</v>
      </c>
      <c r="H160">
        <v>13.3</v>
      </c>
      <c r="I160" s="3" t="str">
        <f t="shared" si="2"/>
        <v>199755-64 years</v>
      </c>
    </row>
    <row r="161" spans="2:9" x14ac:dyDescent="0.45">
      <c r="B161" s="1" t="s">
        <v>23</v>
      </c>
      <c r="C161" s="1" t="s">
        <v>24</v>
      </c>
      <c r="D161">
        <v>1998</v>
      </c>
      <c r="E161">
        <v>1998</v>
      </c>
      <c r="F161">
        <v>2963</v>
      </c>
      <c r="G161">
        <v>23010955</v>
      </c>
      <c r="H161">
        <v>12.9</v>
      </c>
      <c r="I161" s="3" t="str">
        <f t="shared" si="2"/>
        <v>199855-64 years</v>
      </c>
    </row>
    <row r="162" spans="2:9" x14ac:dyDescent="0.45">
      <c r="B162" s="1" t="s">
        <v>25</v>
      </c>
      <c r="C162" s="1" t="s">
        <v>26</v>
      </c>
      <c r="D162">
        <v>1979</v>
      </c>
      <c r="E162">
        <v>1979</v>
      </c>
      <c r="F162">
        <v>2730</v>
      </c>
      <c r="G162">
        <v>15338000</v>
      </c>
      <c r="H162">
        <v>17.8</v>
      </c>
      <c r="I162" s="3" t="str">
        <f t="shared" si="2"/>
        <v>197965-74 years</v>
      </c>
    </row>
    <row r="163" spans="2:9" x14ac:dyDescent="0.45">
      <c r="B163" s="1" t="s">
        <v>25</v>
      </c>
      <c r="C163" s="1" t="s">
        <v>26</v>
      </c>
      <c r="D163">
        <v>1980</v>
      </c>
      <c r="E163">
        <v>1980</v>
      </c>
      <c r="F163">
        <v>2630</v>
      </c>
      <c r="G163">
        <v>15580605</v>
      </c>
      <c r="H163">
        <v>16.899999999999999</v>
      </c>
      <c r="I163" s="3" t="str">
        <f t="shared" si="2"/>
        <v>198065-74 years</v>
      </c>
    </row>
    <row r="164" spans="2:9" x14ac:dyDescent="0.45">
      <c r="B164" s="1" t="s">
        <v>25</v>
      </c>
      <c r="C164" s="1" t="s">
        <v>26</v>
      </c>
      <c r="D164">
        <v>1981</v>
      </c>
      <c r="E164">
        <v>1981</v>
      </c>
      <c r="F164">
        <v>2574</v>
      </c>
      <c r="G164">
        <v>15889870</v>
      </c>
      <c r="H164">
        <v>16.2</v>
      </c>
      <c r="I164" s="3" t="str">
        <f t="shared" si="2"/>
        <v>198165-74 years</v>
      </c>
    </row>
    <row r="165" spans="2:9" x14ac:dyDescent="0.45">
      <c r="B165" s="1" t="s">
        <v>25</v>
      </c>
      <c r="C165" s="1" t="s">
        <v>26</v>
      </c>
      <c r="D165">
        <v>1982</v>
      </c>
      <c r="E165">
        <v>1982</v>
      </c>
      <c r="F165">
        <v>2812</v>
      </c>
      <c r="G165">
        <v>16147900</v>
      </c>
      <c r="H165">
        <v>17.399999999999999</v>
      </c>
      <c r="I165" s="3" t="str">
        <f t="shared" si="2"/>
        <v>198265-74 years</v>
      </c>
    </row>
    <row r="166" spans="2:9" x14ac:dyDescent="0.45">
      <c r="B166" s="1" t="s">
        <v>25</v>
      </c>
      <c r="C166" s="1" t="s">
        <v>26</v>
      </c>
      <c r="D166">
        <v>1983</v>
      </c>
      <c r="E166">
        <v>1983</v>
      </c>
      <c r="F166">
        <v>2924</v>
      </c>
      <c r="G166">
        <v>16413436</v>
      </c>
      <c r="H166">
        <v>17.8</v>
      </c>
      <c r="I166" s="3" t="str">
        <f t="shared" si="2"/>
        <v>198365-74 years</v>
      </c>
    </row>
    <row r="167" spans="2:9" x14ac:dyDescent="0.45">
      <c r="B167" s="1" t="s">
        <v>25</v>
      </c>
      <c r="C167" s="1" t="s">
        <v>26</v>
      </c>
      <c r="D167">
        <v>1984</v>
      </c>
      <c r="E167">
        <v>1984</v>
      </c>
      <c r="F167">
        <v>3141</v>
      </c>
      <c r="G167">
        <v>16626589</v>
      </c>
      <c r="H167">
        <v>18.899999999999999</v>
      </c>
      <c r="I167" s="3" t="str">
        <f t="shared" si="2"/>
        <v>198465-74 years</v>
      </c>
    </row>
    <row r="168" spans="2:9" x14ac:dyDescent="0.45">
      <c r="B168" s="1" t="s">
        <v>25</v>
      </c>
      <c r="C168" s="1" t="s">
        <v>26</v>
      </c>
      <c r="D168">
        <v>1985</v>
      </c>
      <c r="E168">
        <v>1985</v>
      </c>
      <c r="F168">
        <v>3145</v>
      </c>
      <c r="G168">
        <v>16858660</v>
      </c>
      <c r="H168">
        <v>18.7</v>
      </c>
      <c r="I168" s="3" t="str">
        <f t="shared" si="2"/>
        <v>198565-74 years</v>
      </c>
    </row>
    <row r="169" spans="2:9" x14ac:dyDescent="0.45">
      <c r="B169" s="1" t="s">
        <v>25</v>
      </c>
      <c r="C169" s="1" t="s">
        <v>26</v>
      </c>
      <c r="D169">
        <v>1986</v>
      </c>
      <c r="E169">
        <v>1986</v>
      </c>
      <c r="F169">
        <v>3414</v>
      </c>
      <c r="G169">
        <v>17137259</v>
      </c>
      <c r="H169">
        <v>19.899999999999999</v>
      </c>
      <c r="I169" s="3" t="str">
        <f t="shared" si="2"/>
        <v>198665-74 years</v>
      </c>
    </row>
    <row r="170" spans="2:9" x14ac:dyDescent="0.45">
      <c r="B170" s="1" t="s">
        <v>25</v>
      </c>
      <c r="C170" s="1" t="s">
        <v>26</v>
      </c>
      <c r="D170">
        <v>1987</v>
      </c>
      <c r="E170">
        <v>1987</v>
      </c>
      <c r="F170">
        <v>3428</v>
      </c>
      <c r="G170">
        <v>17426680</v>
      </c>
      <c r="H170">
        <v>19.7</v>
      </c>
      <c r="I170" s="3" t="str">
        <f t="shared" si="2"/>
        <v>198765-74 years</v>
      </c>
    </row>
    <row r="171" spans="2:9" x14ac:dyDescent="0.45">
      <c r="B171" s="1" t="s">
        <v>25</v>
      </c>
      <c r="C171" s="1" t="s">
        <v>26</v>
      </c>
      <c r="D171">
        <v>1988</v>
      </c>
      <c r="E171">
        <v>1988</v>
      </c>
      <c r="F171">
        <v>3296</v>
      </c>
      <c r="G171">
        <v>17626305</v>
      </c>
      <c r="H171">
        <v>18.7</v>
      </c>
      <c r="I171" s="3" t="str">
        <f t="shared" si="2"/>
        <v>198865-74 years</v>
      </c>
    </row>
    <row r="172" spans="2:9" x14ac:dyDescent="0.45">
      <c r="B172" s="1" t="s">
        <v>25</v>
      </c>
      <c r="C172" s="1" t="s">
        <v>26</v>
      </c>
      <c r="D172">
        <v>1989</v>
      </c>
      <c r="E172">
        <v>1989</v>
      </c>
      <c r="F172">
        <v>3275</v>
      </c>
      <c r="G172">
        <v>17864102</v>
      </c>
      <c r="H172">
        <v>18.3</v>
      </c>
      <c r="I172" s="3" t="str">
        <f t="shared" si="2"/>
        <v>198965-74 years</v>
      </c>
    </row>
    <row r="173" spans="2:9" x14ac:dyDescent="0.45">
      <c r="B173" s="1" t="s">
        <v>25</v>
      </c>
      <c r="C173" s="1" t="s">
        <v>26</v>
      </c>
      <c r="D173">
        <v>1990</v>
      </c>
      <c r="E173">
        <v>1990</v>
      </c>
      <c r="F173">
        <v>3230</v>
      </c>
      <c r="G173">
        <v>18045495</v>
      </c>
      <c r="H173">
        <v>17.899999999999999</v>
      </c>
      <c r="I173" s="3" t="str">
        <f t="shared" si="2"/>
        <v>199065-74 years</v>
      </c>
    </row>
    <row r="174" spans="2:9" x14ac:dyDescent="0.45">
      <c r="B174" s="1" t="s">
        <v>25</v>
      </c>
      <c r="C174" s="1" t="s">
        <v>26</v>
      </c>
      <c r="D174">
        <v>1991</v>
      </c>
      <c r="E174">
        <v>1991</v>
      </c>
      <c r="F174">
        <v>3084</v>
      </c>
      <c r="G174">
        <v>18293904</v>
      </c>
      <c r="H174">
        <v>16.899999999999999</v>
      </c>
      <c r="I174" s="3" t="str">
        <f t="shared" si="2"/>
        <v>199165-74 years</v>
      </c>
    </row>
    <row r="175" spans="2:9" x14ac:dyDescent="0.45">
      <c r="B175" s="1" t="s">
        <v>25</v>
      </c>
      <c r="C175" s="1" t="s">
        <v>26</v>
      </c>
      <c r="D175">
        <v>1992</v>
      </c>
      <c r="E175">
        <v>1992</v>
      </c>
      <c r="F175">
        <v>3038</v>
      </c>
      <c r="G175">
        <v>18486019</v>
      </c>
      <c r="H175">
        <v>16.399999999999999</v>
      </c>
      <c r="I175" s="3" t="str">
        <f t="shared" si="2"/>
        <v>199265-74 years</v>
      </c>
    </row>
    <row r="176" spans="2:9" x14ac:dyDescent="0.45">
      <c r="B176" s="1" t="s">
        <v>25</v>
      </c>
      <c r="C176" s="1" t="s">
        <v>26</v>
      </c>
      <c r="D176">
        <v>1993</v>
      </c>
      <c r="E176">
        <v>1993</v>
      </c>
      <c r="F176">
        <v>3040</v>
      </c>
      <c r="G176">
        <v>18692619</v>
      </c>
      <c r="H176">
        <v>16.3</v>
      </c>
      <c r="I176" s="3" t="str">
        <f t="shared" si="2"/>
        <v>199365-74 years</v>
      </c>
    </row>
    <row r="177" spans="2:9" x14ac:dyDescent="0.45">
      <c r="B177" s="1" t="s">
        <v>25</v>
      </c>
      <c r="C177" s="1" t="s">
        <v>26</v>
      </c>
      <c r="D177">
        <v>1994</v>
      </c>
      <c r="E177">
        <v>1994</v>
      </c>
      <c r="F177">
        <v>2865</v>
      </c>
      <c r="G177">
        <v>18789791</v>
      </c>
      <c r="H177">
        <v>15.2</v>
      </c>
      <c r="I177" s="3" t="str">
        <f t="shared" si="2"/>
        <v>199465-74 years</v>
      </c>
    </row>
    <row r="178" spans="2:9" x14ac:dyDescent="0.45">
      <c r="B178" s="1" t="s">
        <v>25</v>
      </c>
      <c r="C178" s="1" t="s">
        <v>26</v>
      </c>
      <c r="D178">
        <v>1995</v>
      </c>
      <c r="E178">
        <v>1995</v>
      </c>
      <c r="F178">
        <v>2960</v>
      </c>
      <c r="G178">
        <v>18866088</v>
      </c>
      <c r="H178">
        <v>15.7</v>
      </c>
      <c r="I178" s="3" t="str">
        <f t="shared" si="2"/>
        <v>199565-74 years</v>
      </c>
    </row>
    <row r="179" spans="2:9" x14ac:dyDescent="0.45">
      <c r="B179" s="1" t="s">
        <v>25</v>
      </c>
      <c r="C179" s="1" t="s">
        <v>26</v>
      </c>
      <c r="D179">
        <v>1996</v>
      </c>
      <c r="E179">
        <v>1996</v>
      </c>
      <c r="F179">
        <v>2806</v>
      </c>
      <c r="G179">
        <v>18824488</v>
      </c>
      <c r="H179">
        <v>14.9</v>
      </c>
      <c r="I179" s="3" t="str">
        <f t="shared" si="2"/>
        <v>199665-74 years</v>
      </c>
    </row>
    <row r="180" spans="2:9" x14ac:dyDescent="0.45">
      <c r="B180" s="1" t="s">
        <v>25</v>
      </c>
      <c r="C180" s="1" t="s">
        <v>26</v>
      </c>
      <c r="D180">
        <v>1997</v>
      </c>
      <c r="E180">
        <v>1997</v>
      </c>
      <c r="F180">
        <v>2663</v>
      </c>
      <c r="G180">
        <v>18683874</v>
      </c>
      <c r="H180">
        <v>14.3</v>
      </c>
      <c r="I180" s="3" t="str">
        <f t="shared" si="2"/>
        <v>199765-74 years</v>
      </c>
    </row>
    <row r="181" spans="2:9" x14ac:dyDescent="0.45">
      <c r="B181" s="1" t="s">
        <v>25</v>
      </c>
      <c r="C181" s="1" t="s">
        <v>26</v>
      </c>
      <c r="D181">
        <v>1998</v>
      </c>
      <c r="E181">
        <v>1998</v>
      </c>
      <c r="F181">
        <v>2597</v>
      </c>
      <c r="G181">
        <v>18570247</v>
      </c>
      <c r="H181">
        <v>14</v>
      </c>
      <c r="I181" s="3" t="str">
        <f t="shared" si="2"/>
        <v>199865-74 years</v>
      </c>
    </row>
    <row r="182" spans="2:9" x14ac:dyDescent="0.45">
      <c r="B182" s="1" t="s">
        <v>27</v>
      </c>
      <c r="C182" s="1" t="s">
        <v>28</v>
      </c>
      <c r="D182">
        <v>1979</v>
      </c>
      <c r="E182">
        <v>1979</v>
      </c>
      <c r="F182">
        <v>1577</v>
      </c>
      <c r="G182">
        <v>7598000</v>
      </c>
      <c r="H182">
        <v>20.8</v>
      </c>
      <c r="I182" s="3" t="str">
        <f t="shared" si="2"/>
        <v>197975-84 years</v>
      </c>
    </row>
    <row r="183" spans="2:9" x14ac:dyDescent="0.45">
      <c r="B183" s="1" t="s">
        <v>27</v>
      </c>
      <c r="C183" s="1" t="s">
        <v>28</v>
      </c>
      <c r="D183">
        <v>1980</v>
      </c>
      <c r="E183">
        <v>1980</v>
      </c>
      <c r="F183">
        <v>1477</v>
      </c>
      <c r="G183">
        <v>7728755</v>
      </c>
      <c r="H183">
        <v>19.100000000000001</v>
      </c>
      <c r="I183" s="3" t="str">
        <f t="shared" si="2"/>
        <v>198075-84 years</v>
      </c>
    </row>
    <row r="184" spans="2:9" x14ac:dyDescent="0.45">
      <c r="B184" s="1" t="s">
        <v>27</v>
      </c>
      <c r="C184" s="1" t="s">
        <v>28</v>
      </c>
      <c r="D184">
        <v>1981</v>
      </c>
      <c r="E184">
        <v>1981</v>
      </c>
      <c r="F184">
        <v>1487</v>
      </c>
      <c r="G184">
        <v>7981752</v>
      </c>
      <c r="H184">
        <v>18.600000000000001</v>
      </c>
      <c r="I184" s="3" t="str">
        <f t="shared" si="2"/>
        <v>198175-84 years</v>
      </c>
    </row>
    <row r="185" spans="2:9" x14ac:dyDescent="0.45">
      <c r="B185" s="1" t="s">
        <v>27</v>
      </c>
      <c r="C185" s="1" t="s">
        <v>28</v>
      </c>
      <c r="D185">
        <v>1982</v>
      </c>
      <c r="E185">
        <v>1982</v>
      </c>
      <c r="F185">
        <v>1678</v>
      </c>
      <c r="G185">
        <v>8202874</v>
      </c>
      <c r="H185">
        <v>20.5</v>
      </c>
      <c r="I185" s="3" t="str">
        <f t="shared" si="2"/>
        <v>198275-84 years</v>
      </c>
    </row>
    <row r="186" spans="2:9" x14ac:dyDescent="0.45">
      <c r="B186" s="1" t="s">
        <v>27</v>
      </c>
      <c r="C186" s="1" t="s">
        <v>28</v>
      </c>
      <c r="D186">
        <v>1983</v>
      </c>
      <c r="E186">
        <v>1983</v>
      </c>
      <c r="F186">
        <v>1871</v>
      </c>
      <c r="G186">
        <v>8428802</v>
      </c>
      <c r="H186">
        <v>22.2</v>
      </c>
      <c r="I186" s="3" t="str">
        <f t="shared" si="2"/>
        <v>198375-84 years</v>
      </c>
    </row>
    <row r="187" spans="2:9" x14ac:dyDescent="0.45">
      <c r="B187" s="1" t="s">
        <v>27</v>
      </c>
      <c r="C187" s="1" t="s">
        <v>28</v>
      </c>
      <c r="D187">
        <v>1984</v>
      </c>
      <c r="E187">
        <v>1984</v>
      </c>
      <c r="F187">
        <v>1894</v>
      </c>
      <c r="G187">
        <v>8656277</v>
      </c>
      <c r="H187">
        <v>21.9</v>
      </c>
      <c r="I187" s="3" t="str">
        <f t="shared" si="2"/>
        <v>198475-84 years</v>
      </c>
    </row>
    <row r="188" spans="2:9" x14ac:dyDescent="0.45">
      <c r="B188" s="1" t="s">
        <v>27</v>
      </c>
      <c r="C188" s="1" t="s">
        <v>28</v>
      </c>
      <c r="D188">
        <v>1985</v>
      </c>
      <c r="E188">
        <v>1985</v>
      </c>
      <c r="F188">
        <v>2126</v>
      </c>
      <c r="G188">
        <v>8890247</v>
      </c>
      <c r="H188">
        <v>23.9</v>
      </c>
      <c r="I188" s="3" t="str">
        <f t="shared" si="2"/>
        <v>198575-84 years</v>
      </c>
    </row>
    <row r="189" spans="2:9" x14ac:dyDescent="0.45">
      <c r="B189" s="1" t="s">
        <v>27</v>
      </c>
      <c r="C189" s="1" t="s">
        <v>28</v>
      </c>
      <c r="D189">
        <v>1986</v>
      </c>
      <c r="E189">
        <v>1986</v>
      </c>
      <c r="F189">
        <v>2283</v>
      </c>
      <c r="G189">
        <v>9128290</v>
      </c>
      <c r="H189">
        <v>25</v>
      </c>
      <c r="I189" s="3" t="str">
        <f t="shared" si="2"/>
        <v>198675-84 years</v>
      </c>
    </row>
    <row r="190" spans="2:9" x14ac:dyDescent="0.45">
      <c r="B190" s="1" t="s">
        <v>27</v>
      </c>
      <c r="C190" s="1" t="s">
        <v>28</v>
      </c>
      <c r="D190">
        <v>1987</v>
      </c>
      <c r="E190">
        <v>1987</v>
      </c>
      <c r="F190">
        <v>2402</v>
      </c>
      <c r="G190">
        <v>9376456</v>
      </c>
      <c r="H190">
        <v>25.6</v>
      </c>
      <c r="I190" s="3" t="str">
        <f t="shared" si="2"/>
        <v>198775-84 years</v>
      </c>
    </row>
    <row r="191" spans="2:9" x14ac:dyDescent="0.45">
      <c r="B191" s="1" t="s">
        <v>27</v>
      </c>
      <c r="C191" s="1" t="s">
        <v>28</v>
      </c>
      <c r="D191">
        <v>1988</v>
      </c>
      <c r="E191">
        <v>1988</v>
      </c>
      <c r="F191">
        <v>2462</v>
      </c>
      <c r="G191">
        <v>9612042</v>
      </c>
      <c r="H191">
        <v>25.6</v>
      </c>
      <c r="I191" s="3" t="str">
        <f t="shared" si="2"/>
        <v>198875-84 years</v>
      </c>
    </row>
    <row r="192" spans="2:9" x14ac:dyDescent="0.45">
      <c r="B192" s="1" t="s">
        <v>27</v>
      </c>
      <c r="C192" s="1" t="s">
        <v>28</v>
      </c>
      <c r="D192">
        <v>1989</v>
      </c>
      <c r="E192">
        <v>1989</v>
      </c>
      <c r="F192">
        <v>2259</v>
      </c>
      <c r="G192">
        <v>9849910</v>
      </c>
      <c r="H192">
        <v>22.9</v>
      </c>
      <c r="I192" s="3" t="str">
        <f t="shared" si="2"/>
        <v>198975-84 years</v>
      </c>
    </row>
    <row r="193" spans="2:9" x14ac:dyDescent="0.45">
      <c r="B193" s="1" t="s">
        <v>27</v>
      </c>
      <c r="C193" s="1" t="s">
        <v>28</v>
      </c>
      <c r="D193">
        <v>1990</v>
      </c>
      <c r="E193">
        <v>1990</v>
      </c>
      <c r="F193">
        <v>2493</v>
      </c>
      <c r="G193">
        <v>10011975</v>
      </c>
      <c r="H193">
        <v>24.9</v>
      </c>
      <c r="I193" s="3" t="str">
        <f t="shared" si="2"/>
        <v>199075-84 years</v>
      </c>
    </row>
    <row r="194" spans="2:9" x14ac:dyDescent="0.45">
      <c r="B194" s="1" t="s">
        <v>27</v>
      </c>
      <c r="C194" s="1" t="s">
        <v>28</v>
      </c>
      <c r="D194">
        <v>1991</v>
      </c>
      <c r="E194">
        <v>1991</v>
      </c>
      <c r="F194">
        <v>2426</v>
      </c>
      <c r="G194">
        <v>10328581</v>
      </c>
      <c r="H194">
        <v>23.5</v>
      </c>
      <c r="I194" s="3" t="str">
        <f t="shared" si="2"/>
        <v>199175-84 years</v>
      </c>
    </row>
    <row r="195" spans="2:9" x14ac:dyDescent="0.45">
      <c r="B195" s="1" t="s">
        <v>27</v>
      </c>
      <c r="C195" s="1" t="s">
        <v>28</v>
      </c>
      <c r="D195">
        <v>1992</v>
      </c>
      <c r="E195">
        <v>1992</v>
      </c>
      <c r="F195">
        <v>2408</v>
      </c>
      <c r="G195">
        <v>10555315</v>
      </c>
      <c r="H195">
        <v>22.8</v>
      </c>
      <c r="I195" s="3" t="str">
        <f t="shared" ref="I195:I241" si="3">D195&amp;B195</f>
        <v>199275-84 years</v>
      </c>
    </row>
    <row r="196" spans="2:9" x14ac:dyDescent="0.45">
      <c r="B196" s="1" t="s">
        <v>27</v>
      </c>
      <c r="C196" s="1" t="s">
        <v>28</v>
      </c>
      <c r="D196">
        <v>1993</v>
      </c>
      <c r="E196">
        <v>1993</v>
      </c>
      <c r="F196">
        <v>2390</v>
      </c>
      <c r="G196">
        <v>10763626</v>
      </c>
      <c r="H196">
        <v>22.2</v>
      </c>
      <c r="I196" s="3" t="str">
        <f t="shared" si="3"/>
        <v>199375-84 years</v>
      </c>
    </row>
    <row r="197" spans="2:9" x14ac:dyDescent="0.45">
      <c r="B197" s="1" t="s">
        <v>27</v>
      </c>
      <c r="C197" s="1" t="s">
        <v>28</v>
      </c>
      <c r="D197">
        <v>1994</v>
      </c>
      <c r="E197">
        <v>1994</v>
      </c>
      <c r="F197">
        <v>2332</v>
      </c>
      <c r="G197">
        <v>10979980</v>
      </c>
      <c r="H197">
        <v>21.2</v>
      </c>
      <c r="I197" s="3" t="str">
        <f t="shared" si="3"/>
        <v>199475-84 years</v>
      </c>
    </row>
    <row r="198" spans="2:9" x14ac:dyDescent="0.45">
      <c r="B198" s="1" t="s">
        <v>27</v>
      </c>
      <c r="C198" s="1" t="s">
        <v>28</v>
      </c>
      <c r="D198">
        <v>1995</v>
      </c>
      <c r="E198">
        <v>1995</v>
      </c>
      <c r="F198">
        <v>2311</v>
      </c>
      <c r="G198">
        <v>11222494</v>
      </c>
      <c r="H198">
        <v>20.6</v>
      </c>
      <c r="I198" s="3" t="str">
        <f t="shared" si="3"/>
        <v>199575-84 years</v>
      </c>
    </row>
    <row r="199" spans="2:9" x14ac:dyDescent="0.45">
      <c r="B199" s="1" t="s">
        <v>27</v>
      </c>
      <c r="C199" s="1" t="s">
        <v>28</v>
      </c>
      <c r="D199">
        <v>1996</v>
      </c>
      <c r="E199">
        <v>1996</v>
      </c>
      <c r="F199">
        <v>2290</v>
      </c>
      <c r="G199">
        <v>11523669</v>
      </c>
      <c r="H199">
        <v>19.899999999999999</v>
      </c>
      <c r="I199" s="3" t="str">
        <f t="shared" si="3"/>
        <v>199675-84 years</v>
      </c>
    </row>
    <row r="200" spans="2:9" x14ac:dyDescent="0.45">
      <c r="B200" s="1" t="s">
        <v>27</v>
      </c>
      <c r="C200" s="1" t="s">
        <v>28</v>
      </c>
      <c r="D200">
        <v>1997</v>
      </c>
      <c r="E200">
        <v>1997</v>
      </c>
      <c r="F200">
        <v>2260</v>
      </c>
      <c r="G200">
        <v>11812211</v>
      </c>
      <c r="H200">
        <v>19.100000000000001</v>
      </c>
      <c r="I200" s="3" t="str">
        <f t="shared" si="3"/>
        <v>199775-84 years</v>
      </c>
    </row>
    <row r="201" spans="2:9" x14ac:dyDescent="0.45">
      <c r="B201" s="1" t="s">
        <v>27</v>
      </c>
      <c r="C201" s="1" t="s">
        <v>28</v>
      </c>
      <c r="D201">
        <v>1998</v>
      </c>
      <c r="E201">
        <v>1998</v>
      </c>
      <c r="F201">
        <v>2355</v>
      </c>
      <c r="G201">
        <v>12016377</v>
      </c>
      <c r="H201">
        <v>19.600000000000001</v>
      </c>
      <c r="I201" s="3" t="str">
        <f t="shared" si="3"/>
        <v>199875-84 years</v>
      </c>
    </row>
    <row r="202" spans="2:9" x14ac:dyDescent="0.45">
      <c r="B202" s="1" t="s">
        <v>29</v>
      </c>
      <c r="C202" s="1" t="s">
        <v>30</v>
      </c>
      <c r="D202">
        <v>1979</v>
      </c>
      <c r="E202">
        <v>1979</v>
      </c>
      <c r="F202">
        <v>394</v>
      </c>
      <c r="G202">
        <v>2197000</v>
      </c>
      <c r="H202">
        <v>17.899999999999999</v>
      </c>
      <c r="I202" s="3" t="str">
        <f t="shared" si="3"/>
        <v>197985+ years</v>
      </c>
    </row>
    <row r="203" spans="2:9" x14ac:dyDescent="0.45">
      <c r="B203" s="1" t="s">
        <v>29</v>
      </c>
      <c r="C203" s="1" t="s">
        <v>30</v>
      </c>
      <c r="D203">
        <v>1980</v>
      </c>
      <c r="E203">
        <v>1980</v>
      </c>
      <c r="F203">
        <v>430</v>
      </c>
      <c r="G203">
        <v>2240067</v>
      </c>
      <c r="H203">
        <v>19.2</v>
      </c>
      <c r="I203" s="3" t="str">
        <f t="shared" si="3"/>
        <v>198085+ years</v>
      </c>
    </row>
    <row r="204" spans="2:9" x14ac:dyDescent="0.45">
      <c r="B204" s="1" t="s">
        <v>29</v>
      </c>
      <c r="C204" s="1" t="s">
        <v>30</v>
      </c>
      <c r="D204">
        <v>1981</v>
      </c>
      <c r="E204">
        <v>1981</v>
      </c>
      <c r="F204">
        <v>417</v>
      </c>
      <c r="G204">
        <v>2349175</v>
      </c>
      <c r="H204">
        <v>17.8</v>
      </c>
      <c r="I204" s="3" t="str">
        <f t="shared" si="3"/>
        <v>198185+ years</v>
      </c>
    </row>
    <row r="205" spans="2:9" x14ac:dyDescent="0.45">
      <c r="B205" s="1" t="s">
        <v>29</v>
      </c>
      <c r="C205" s="1" t="s">
        <v>30</v>
      </c>
      <c r="D205">
        <v>1982</v>
      </c>
      <c r="E205">
        <v>1982</v>
      </c>
      <c r="F205">
        <v>429</v>
      </c>
      <c r="G205">
        <v>2436707</v>
      </c>
      <c r="H205">
        <v>17.600000000000001</v>
      </c>
      <c r="I205" s="3" t="str">
        <f t="shared" si="3"/>
        <v>198285+ years</v>
      </c>
    </row>
    <row r="206" spans="2:9" x14ac:dyDescent="0.45">
      <c r="B206" s="1" t="s">
        <v>29</v>
      </c>
      <c r="C206" s="1" t="s">
        <v>30</v>
      </c>
      <c r="D206">
        <v>1983</v>
      </c>
      <c r="E206">
        <v>1983</v>
      </c>
      <c r="F206">
        <v>489</v>
      </c>
      <c r="G206">
        <v>2518435</v>
      </c>
      <c r="H206">
        <v>19.399999999999999</v>
      </c>
      <c r="I206" s="3" t="str">
        <f t="shared" si="3"/>
        <v>198385+ years</v>
      </c>
    </row>
    <row r="207" spans="2:9" x14ac:dyDescent="0.45">
      <c r="B207" s="1" t="s">
        <v>29</v>
      </c>
      <c r="C207" s="1" t="s">
        <v>30</v>
      </c>
      <c r="D207">
        <v>1984</v>
      </c>
      <c r="E207">
        <v>1984</v>
      </c>
      <c r="F207">
        <v>482</v>
      </c>
      <c r="G207">
        <v>2594641</v>
      </c>
      <c r="H207">
        <v>18.600000000000001</v>
      </c>
      <c r="I207" s="3" t="str">
        <f t="shared" si="3"/>
        <v>198485+ years</v>
      </c>
    </row>
    <row r="208" spans="2:9" x14ac:dyDescent="0.45">
      <c r="B208" s="1" t="s">
        <v>29</v>
      </c>
      <c r="C208" s="1" t="s">
        <v>30</v>
      </c>
      <c r="D208">
        <v>1985</v>
      </c>
      <c r="E208">
        <v>1985</v>
      </c>
      <c r="F208">
        <v>517</v>
      </c>
      <c r="G208">
        <v>2667272</v>
      </c>
      <c r="H208">
        <v>19.399999999999999</v>
      </c>
      <c r="I208" s="3" t="str">
        <f t="shared" si="3"/>
        <v>198585+ years</v>
      </c>
    </row>
    <row r="209" spans="2:9" x14ac:dyDescent="0.45">
      <c r="B209" s="1" t="s">
        <v>29</v>
      </c>
      <c r="C209" s="1" t="s">
        <v>30</v>
      </c>
      <c r="D209">
        <v>1986</v>
      </c>
      <c r="E209">
        <v>1986</v>
      </c>
      <c r="F209">
        <v>578</v>
      </c>
      <c r="G209">
        <v>2742048</v>
      </c>
      <c r="H209">
        <v>21.1</v>
      </c>
      <c r="I209" s="3" t="str">
        <f t="shared" si="3"/>
        <v>198685+ years</v>
      </c>
    </row>
    <row r="210" spans="2:9" x14ac:dyDescent="0.45">
      <c r="B210" s="1" t="s">
        <v>29</v>
      </c>
      <c r="C210" s="1" t="s">
        <v>30</v>
      </c>
      <c r="D210">
        <v>1987</v>
      </c>
      <c r="E210">
        <v>1987</v>
      </c>
      <c r="F210">
        <v>634</v>
      </c>
      <c r="G210">
        <v>2823030</v>
      </c>
      <c r="H210">
        <v>22.5</v>
      </c>
      <c r="I210" s="3" t="str">
        <f t="shared" si="3"/>
        <v>198785+ years</v>
      </c>
    </row>
    <row r="211" spans="2:9" x14ac:dyDescent="0.45">
      <c r="B211" s="1" t="s">
        <v>29</v>
      </c>
      <c r="C211" s="1" t="s">
        <v>30</v>
      </c>
      <c r="D211">
        <v>1988</v>
      </c>
      <c r="E211">
        <v>1988</v>
      </c>
      <c r="F211">
        <v>605</v>
      </c>
      <c r="G211">
        <v>2885260</v>
      </c>
      <c r="H211">
        <v>21</v>
      </c>
      <c r="I211" s="3" t="str">
        <f t="shared" si="3"/>
        <v>198885+ years</v>
      </c>
    </row>
    <row r="212" spans="2:9" x14ac:dyDescent="0.45">
      <c r="B212" s="1" t="s">
        <v>29</v>
      </c>
      <c r="C212" s="1" t="s">
        <v>30</v>
      </c>
      <c r="D212">
        <v>1989</v>
      </c>
      <c r="E212">
        <v>1989</v>
      </c>
      <c r="F212">
        <v>694</v>
      </c>
      <c r="G212">
        <v>2967744</v>
      </c>
      <c r="H212">
        <v>23.4</v>
      </c>
      <c r="I212" s="3" t="str">
        <f t="shared" si="3"/>
        <v>198985+ years</v>
      </c>
    </row>
    <row r="213" spans="2:9" x14ac:dyDescent="0.45">
      <c r="B213" s="1" t="s">
        <v>29</v>
      </c>
      <c r="C213" s="1" t="s">
        <v>30</v>
      </c>
      <c r="D213">
        <v>1990</v>
      </c>
      <c r="E213">
        <v>1990</v>
      </c>
      <c r="F213">
        <v>671</v>
      </c>
      <c r="G213">
        <v>3021425</v>
      </c>
      <c r="H213">
        <v>22.2</v>
      </c>
      <c r="I213" s="3" t="str">
        <f t="shared" si="3"/>
        <v>199085+ years</v>
      </c>
    </row>
    <row r="214" spans="2:9" x14ac:dyDescent="0.45">
      <c r="B214" s="1" t="s">
        <v>29</v>
      </c>
      <c r="C214" s="1" t="s">
        <v>30</v>
      </c>
      <c r="D214">
        <v>1991</v>
      </c>
      <c r="E214">
        <v>1991</v>
      </c>
      <c r="F214">
        <v>758</v>
      </c>
      <c r="G214">
        <v>3189139</v>
      </c>
      <c r="H214">
        <v>23.8</v>
      </c>
      <c r="I214" s="3" t="str">
        <f t="shared" si="3"/>
        <v>199185+ years</v>
      </c>
    </row>
    <row r="215" spans="2:9" x14ac:dyDescent="0.45">
      <c r="B215" s="1" t="s">
        <v>29</v>
      </c>
      <c r="C215" s="1" t="s">
        <v>30</v>
      </c>
      <c r="D215">
        <v>1992</v>
      </c>
      <c r="E215">
        <v>1992</v>
      </c>
      <c r="F215">
        <v>714</v>
      </c>
      <c r="G215">
        <v>3314660</v>
      </c>
      <c r="H215">
        <v>21.5</v>
      </c>
      <c r="I215" s="3" t="str">
        <f t="shared" si="3"/>
        <v>199285+ years</v>
      </c>
    </row>
    <row r="216" spans="2:9" x14ac:dyDescent="0.45">
      <c r="B216" s="1" t="s">
        <v>29</v>
      </c>
      <c r="C216" s="1" t="s">
        <v>30</v>
      </c>
      <c r="D216">
        <v>1993</v>
      </c>
      <c r="E216">
        <v>1993</v>
      </c>
      <c r="F216">
        <v>778</v>
      </c>
      <c r="G216">
        <v>3445566</v>
      </c>
      <c r="H216">
        <v>22.6</v>
      </c>
      <c r="I216" s="3" t="str">
        <f t="shared" si="3"/>
        <v>199385+ years</v>
      </c>
    </row>
    <row r="217" spans="2:9" x14ac:dyDescent="0.45">
      <c r="B217" s="1" t="s">
        <v>29</v>
      </c>
      <c r="C217" s="1" t="s">
        <v>30</v>
      </c>
      <c r="D217">
        <v>1994</v>
      </c>
      <c r="E217">
        <v>1994</v>
      </c>
      <c r="F217">
        <v>811</v>
      </c>
      <c r="G217">
        <v>3561032</v>
      </c>
      <c r="H217">
        <v>22.8</v>
      </c>
      <c r="I217" s="3" t="str">
        <f t="shared" si="3"/>
        <v>199485+ years</v>
      </c>
    </row>
    <row r="218" spans="2:9" x14ac:dyDescent="0.45">
      <c r="B218" s="1" t="s">
        <v>29</v>
      </c>
      <c r="C218" s="1" t="s">
        <v>30</v>
      </c>
      <c r="D218">
        <v>1995</v>
      </c>
      <c r="E218">
        <v>1995</v>
      </c>
      <c r="F218">
        <v>785</v>
      </c>
      <c r="G218">
        <v>3680722</v>
      </c>
      <c r="H218">
        <v>21.3</v>
      </c>
      <c r="I218" s="3" t="str">
        <f t="shared" si="3"/>
        <v>199585+ years</v>
      </c>
    </row>
    <row r="219" spans="2:9" x14ac:dyDescent="0.45">
      <c r="B219" s="1" t="s">
        <v>29</v>
      </c>
      <c r="C219" s="1" t="s">
        <v>30</v>
      </c>
      <c r="D219">
        <v>1996</v>
      </c>
      <c r="E219">
        <v>1996</v>
      </c>
      <c r="F219">
        <v>759</v>
      </c>
      <c r="G219">
        <v>3794892</v>
      </c>
      <c r="H219">
        <v>20</v>
      </c>
      <c r="I219" s="3" t="str">
        <f t="shared" si="3"/>
        <v>199685+ years</v>
      </c>
    </row>
    <row r="220" spans="2:9" x14ac:dyDescent="0.45">
      <c r="B220" s="1" t="s">
        <v>29</v>
      </c>
      <c r="C220" s="1" t="s">
        <v>30</v>
      </c>
      <c r="D220">
        <v>1997</v>
      </c>
      <c r="E220">
        <v>1997</v>
      </c>
      <c r="F220">
        <v>805</v>
      </c>
      <c r="G220">
        <v>3905476</v>
      </c>
      <c r="H220">
        <v>20.6</v>
      </c>
      <c r="I220" s="3" t="str">
        <f t="shared" si="3"/>
        <v>199785+ years</v>
      </c>
    </row>
    <row r="221" spans="2:9" x14ac:dyDescent="0.45">
      <c r="B221" s="1" t="s">
        <v>29</v>
      </c>
      <c r="C221" s="1" t="s">
        <v>30</v>
      </c>
      <c r="D221">
        <v>1998</v>
      </c>
      <c r="E221">
        <v>1998</v>
      </c>
      <c r="F221">
        <v>851</v>
      </c>
      <c r="G221">
        <v>4032535</v>
      </c>
      <c r="H221">
        <v>21.1</v>
      </c>
      <c r="I221" s="3" t="str">
        <f t="shared" si="3"/>
        <v>199885+ years</v>
      </c>
    </row>
    <row r="222" spans="2:9" x14ac:dyDescent="0.45">
      <c r="B222" s="1" t="s">
        <v>31</v>
      </c>
      <c r="C222" s="1" t="s">
        <v>32</v>
      </c>
      <c r="D222">
        <v>1979</v>
      </c>
      <c r="E222">
        <v>1979</v>
      </c>
      <c r="F222">
        <v>17</v>
      </c>
      <c r="G222" t="s">
        <v>33</v>
      </c>
      <c r="H222" t="s">
        <v>33</v>
      </c>
      <c r="I222" s="3" t="str">
        <f t="shared" si="3"/>
        <v>1979Not Stated</v>
      </c>
    </row>
    <row r="223" spans="2:9" x14ac:dyDescent="0.45">
      <c r="B223" s="1" t="s">
        <v>31</v>
      </c>
      <c r="C223" s="1" t="s">
        <v>32</v>
      </c>
      <c r="D223">
        <v>1980</v>
      </c>
      <c r="E223">
        <v>1980</v>
      </c>
      <c r="F223">
        <v>17</v>
      </c>
      <c r="G223" t="s">
        <v>33</v>
      </c>
      <c r="H223" t="s">
        <v>33</v>
      </c>
      <c r="I223" s="3" t="str">
        <f t="shared" si="3"/>
        <v>1980Not Stated</v>
      </c>
    </row>
    <row r="224" spans="2:9" x14ac:dyDescent="0.45">
      <c r="B224" s="1" t="s">
        <v>31</v>
      </c>
      <c r="C224" s="1" t="s">
        <v>32</v>
      </c>
      <c r="D224">
        <v>1981</v>
      </c>
      <c r="E224">
        <v>1981</v>
      </c>
      <c r="F224">
        <v>22</v>
      </c>
      <c r="G224" t="s">
        <v>33</v>
      </c>
      <c r="H224" t="s">
        <v>33</v>
      </c>
      <c r="I224" s="3" t="str">
        <f t="shared" si="3"/>
        <v>1981Not Stated</v>
      </c>
    </row>
    <row r="225" spans="2:9" x14ac:dyDescent="0.45">
      <c r="B225" s="1" t="s">
        <v>31</v>
      </c>
      <c r="C225" s="1" t="s">
        <v>32</v>
      </c>
      <c r="D225">
        <v>1982</v>
      </c>
      <c r="E225">
        <v>1982</v>
      </c>
      <c r="F225">
        <v>16</v>
      </c>
      <c r="G225" t="s">
        <v>33</v>
      </c>
      <c r="H225" t="s">
        <v>33</v>
      </c>
      <c r="I225" s="3" t="str">
        <f t="shared" si="3"/>
        <v>1982Not Stated</v>
      </c>
    </row>
    <row r="226" spans="2:9" x14ac:dyDescent="0.45">
      <c r="B226" s="1" t="s">
        <v>31</v>
      </c>
      <c r="C226" s="1" t="s">
        <v>32</v>
      </c>
      <c r="D226">
        <v>1983</v>
      </c>
      <c r="E226">
        <v>1983</v>
      </c>
      <c r="F226">
        <v>15</v>
      </c>
      <c r="G226" t="s">
        <v>33</v>
      </c>
      <c r="H226" t="s">
        <v>33</v>
      </c>
      <c r="I226" s="3" t="str">
        <f t="shared" si="3"/>
        <v>1983Not Stated</v>
      </c>
    </row>
    <row r="227" spans="2:9" x14ac:dyDescent="0.45">
      <c r="B227" s="1" t="s">
        <v>31</v>
      </c>
      <c r="C227" s="1" t="s">
        <v>32</v>
      </c>
      <c r="D227">
        <v>1984</v>
      </c>
      <c r="E227">
        <v>1984</v>
      </c>
      <c r="F227">
        <v>19</v>
      </c>
      <c r="G227" t="s">
        <v>33</v>
      </c>
      <c r="H227" t="s">
        <v>33</v>
      </c>
      <c r="I227" s="3" t="str">
        <f t="shared" si="3"/>
        <v>1984Not Stated</v>
      </c>
    </row>
    <row r="228" spans="2:9" x14ac:dyDescent="0.45">
      <c r="B228" s="1" t="s">
        <v>31</v>
      </c>
      <c r="C228" s="1" t="s">
        <v>32</v>
      </c>
      <c r="D228">
        <v>1985</v>
      </c>
      <c r="E228">
        <v>1985</v>
      </c>
      <c r="F228">
        <v>7</v>
      </c>
      <c r="G228" t="s">
        <v>33</v>
      </c>
      <c r="H228" t="s">
        <v>33</v>
      </c>
      <c r="I228" s="3" t="str">
        <f t="shared" si="3"/>
        <v>1985Not Stated</v>
      </c>
    </row>
    <row r="229" spans="2:9" x14ac:dyDescent="0.45">
      <c r="B229" s="1" t="s">
        <v>31</v>
      </c>
      <c r="C229" s="1" t="s">
        <v>32</v>
      </c>
      <c r="D229">
        <v>1986</v>
      </c>
      <c r="E229">
        <v>1986</v>
      </c>
      <c r="F229">
        <v>12</v>
      </c>
      <c r="G229" t="s">
        <v>33</v>
      </c>
      <c r="H229" t="s">
        <v>33</v>
      </c>
      <c r="I229" s="3" t="str">
        <f t="shared" si="3"/>
        <v>1986Not Stated</v>
      </c>
    </row>
    <row r="230" spans="2:9" x14ac:dyDescent="0.45">
      <c r="B230" s="1" t="s">
        <v>31</v>
      </c>
      <c r="C230" s="1" t="s">
        <v>32</v>
      </c>
      <c r="D230">
        <v>1987</v>
      </c>
      <c r="E230">
        <v>1987</v>
      </c>
      <c r="F230">
        <v>13</v>
      </c>
      <c r="G230" t="s">
        <v>33</v>
      </c>
      <c r="H230" t="s">
        <v>33</v>
      </c>
      <c r="I230" s="3" t="str">
        <f t="shared" si="3"/>
        <v>1987Not Stated</v>
      </c>
    </row>
    <row r="231" spans="2:9" x14ac:dyDescent="0.45">
      <c r="B231" s="1" t="s">
        <v>31</v>
      </c>
      <c r="C231" s="1" t="s">
        <v>32</v>
      </c>
      <c r="D231">
        <v>1988</v>
      </c>
      <c r="E231">
        <v>1988</v>
      </c>
      <c r="F231">
        <v>19</v>
      </c>
      <c r="G231" t="s">
        <v>33</v>
      </c>
      <c r="H231" t="s">
        <v>33</v>
      </c>
      <c r="I231" s="3" t="str">
        <f t="shared" si="3"/>
        <v>1988Not Stated</v>
      </c>
    </row>
    <row r="232" spans="2:9" x14ac:dyDescent="0.45">
      <c r="B232" s="1" t="s">
        <v>31</v>
      </c>
      <c r="C232" s="1" t="s">
        <v>32</v>
      </c>
      <c r="D232">
        <v>1989</v>
      </c>
      <c r="E232">
        <v>1989</v>
      </c>
      <c r="F232">
        <v>14</v>
      </c>
      <c r="G232" t="s">
        <v>33</v>
      </c>
      <c r="H232" t="s">
        <v>33</v>
      </c>
      <c r="I232" s="3" t="str">
        <f t="shared" si="3"/>
        <v>1989Not Stated</v>
      </c>
    </row>
    <row r="233" spans="2:9" x14ac:dyDescent="0.45">
      <c r="B233" s="1" t="s">
        <v>31</v>
      </c>
      <c r="C233" s="1" t="s">
        <v>32</v>
      </c>
      <c r="D233">
        <v>1990</v>
      </c>
      <c r="E233">
        <v>1990</v>
      </c>
      <c r="F233">
        <v>11</v>
      </c>
      <c r="G233" t="s">
        <v>33</v>
      </c>
      <c r="H233" t="s">
        <v>33</v>
      </c>
      <c r="I233" s="3" t="str">
        <f t="shared" si="3"/>
        <v>1990Not Stated</v>
      </c>
    </row>
    <row r="234" spans="2:9" x14ac:dyDescent="0.45">
      <c r="B234" s="1" t="s">
        <v>31</v>
      </c>
      <c r="C234" s="1" t="s">
        <v>32</v>
      </c>
      <c r="D234">
        <v>1991</v>
      </c>
      <c r="E234">
        <v>1991</v>
      </c>
      <c r="F234">
        <v>20</v>
      </c>
      <c r="G234" t="s">
        <v>33</v>
      </c>
      <c r="H234" t="s">
        <v>33</v>
      </c>
      <c r="I234" s="3" t="str">
        <f t="shared" si="3"/>
        <v>1991Not Stated</v>
      </c>
    </row>
    <row r="235" spans="2:9" x14ac:dyDescent="0.45">
      <c r="B235" s="1" t="s">
        <v>31</v>
      </c>
      <c r="C235" s="1" t="s">
        <v>32</v>
      </c>
      <c r="D235">
        <v>1992</v>
      </c>
      <c r="E235">
        <v>1992</v>
      </c>
      <c r="F235">
        <v>13</v>
      </c>
      <c r="G235" t="s">
        <v>33</v>
      </c>
      <c r="H235" t="s">
        <v>33</v>
      </c>
      <c r="I235" s="3" t="str">
        <f t="shared" si="3"/>
        <v>1992Not Stated</v>
      </c>
    </row>
    <row r="236" spans="2:9" x14ac:dyDescent="0.45">
      <c r="B236" s="1" t="s">
        <v>31</v>
      </c>
      <c r="C236" s="1" t="s">
        <v>32</v>
      </c>
      <c r="D236">
        <v>1993</v>
      </c>
      <c r="E236">
        <v>1993</v>
      </c>
      <c r="F236">
        <v>18</v>
      </c>
      <c r="G236" t="s">
        <v>33</v>
      </c>
      <c r="H236" t="s">
        <v>33</v>
      </c>
      <c r="I236" s="3" t="str">
        <f t="shared" si="3"/>
        <v>1993Not Stated</v>
      </c>
    </row>
    <row r="237" spans="2:9" x14ac:dyDescent="0.45">
      <c r="B237" s="1" t="s">
        <v>31</v>
      </c>
      <c r="C237" s="1" t="s">
        <v>32</v>
      </c>
      <c r="D237">
        <v>1994</v>
      </c>
      <c r="E237">
        <v>1994</v>
      </c>
      <c r="F237">
        <v>19</v>
      </c>
      <c r="G237" t="s">
        <v>33</v>
      </c>
      <c r="H237" t="s">
        <v>33</v>
      </c>
      <c r="I237" s="3" t="str">
        <f t="shared" si="3"/>
        <v>1994Not Stated</v>
      </c>
    </row>
    <row r="238" spans="2:9" x14ac:dyDescent="0.45">
      <c r="B238" s="1" t="s">
        <v>31</v>
      </c>
      <c r="C238" s="1" t="s">
        <v>32</v>
      </c>
      <c r="D238">
        <v>1995</v>
      </c>
      <c r="E238">
        <v>1995</v>
      </c>
      <c r="F238">
        <v>12</v>
      </c>
      <c r="G238" t="s">
        <v>33</v>
      </c>
      <c r="H238" t="s">
        <v>33</v>
      </c>
      <c r="I238" s="3" t="str">
        <f t="shared" si="3"/>
        <v>1995Not Stated</v>
      </c>
    </row>
    <row r="239" spans="2:9" x14ac:dyDescent="0.45">
      <c r="B239" s="1" t="s">
        <v>31</v>
      </c>
      <c r="C239" s="1" t="s">
        <v>32</v>
      </c>
      <c r="D239">
        <v>1996</v>
      </c>
      <c r="E239">
        <v>1996</v>
      </c>
      <c r="F239">
        <v>24</v>
      </c>
      <c r="G239" t="s">
        <v>33</v>
      </c>
      <c r="H239" t="s">
        <v>33</v>
      </c>
      <c r="I239" s="3" t="str">
        <f t="shared" si="3"/>
        <v>1996Not Stated</v>
      </c>
    </row>
    <row r="240" spans="2:9" x14ac:dyDescent="0.45">
      <c r="B240" s="1" t="s">
        <v>31</v>
      </c>
      <c r="C240" s="1" t="s">
        <v>32</v>
      </c>
      <c r="D240">
        <v>1997</v>
      </c>
      <c r="E240">
        <v>1997</v>
      </c>
      <c r="F240">
        <v>18</v>
      </c>
      <c r="G240" t="s">
        <v>33</v>
      </c>
      <c r="H240" t="s">
        <v>33</v>
      </c>
      <c r="I240" s="3" t="str">
        <f t="shared" si="3"/>
        <v>1997Not Stated</v>
      </c>
    </row>
    <row r="241" spans="1:9" x14ac:dyDescent="0.45">
      <c r="B241" s="1" t="s">
        <v>31</v>
      </c>
      <c r="C241" s="1" t="s">
        <v>32</v>
      </c>
      <c r="D241">
        <v>1998</v>
      </c>
      <c r="E241">
        <v>1998</v>
      </c>
      <c r="F241">
        <v>17</v>
      </c>
      <c r="G241" t="s">
        <v>33</v>
      </c>
      <c r="H241" t="s">
        <v>33</v>
      </c>
      <c r="I241" s="3" t="str">
        <f t="shared" si="3"/>
        <v>1998Not Stated</v>
      </c>
    </row>
    <row r="242" spans="1:9" x14ac:dyDescent="0.45">
      <c r="A242" s="1" t="s">
        <v>34</v>
      </c>
    </row>
    <row r="243" spans="1:9" x14ac:dyDescent="0.45">
      <c r="A243" s="1" t="s">
        <v>72</v>
      </c>
    </row>
    <row r="244" spans="1:9" x14ac:dyDescent="0.45">
      <c r="A244" s="1" t="s">
        <v>36</v>
      </c>
    </row>
    <row r="245" spans="1:9" x14ac:dyDescent="0.45">
      <c r="A245" s="1" t="s">
        <v>71</v>
      </c>
    </row>
    <row r="246" spans="1:9" x14ac:dyDescent="0.45">
      <c r="A246" s="1" t="s">
        <v>38</v>
      </c>
    </row>
    <row r="247" spans="1:9" x14ac:dyDescent="0.45">
      <c r="A247" s="1" t="s">
        <v>39</v>
      </c>
    </row>
    <row r="248" spans="1:9" x14ac:dyDescent="0.45">
      <c r="A248" s="1" t="s">
        <v>40</v>
      </c>
    </row>
    <row r="249" spans="1:9" x14ac:dyDescent="0.45">
      <c r="A249" s="1" t="s">
        <v>41</v>
      </c>
    </row>
    <row r="250" spans="1:9" x14ac:dyDescent="0.45">
      <c r="A250" s="1" t="s">
        <v>42</v>
      </c>
    </row>
    <row r="251" spans="1:9" x14ac:dyDescent="0.45">
      <c r="A251" s="1" t="s">
        <v>34</v>
      </c>
    </row>
    <row r="252" spans="1:9" x14ac:dyDescent="0.45">
      <c r="A252" s="1" t="s">
        <v>43</v>
      </c>
    </row>
    <row r="253" spans="1:9" x14ac:dyDescent="0.45">
      <c r="A253" s="1" t="s">
        <v>34</v>
      </c>
    </row>
    <row r="254" spans="1:9" x14ac:dyDescent="0.45">
      <c r="A254" s="1" t="s">
        <v>70</v>
      </c>
    </row>
    <row r="255" spans="1:9" x14ac:dyDescent="0.45">
      <c r="A255" s="1" t="s">
        <v>34</v>
      </c>
    </row>
    <row r="256" spans="1:9" x14ac:dyDescent="0.45">
      <c r="A256" s="1" t="s">
        <v>45</v>
      </c>
    </row>
    <row r="257" spans="1:1" x14ac:dyDescent="0.45">
      <c r="A257" s="1" t="s">
        <v>69</v>
      </c>
    </row>
    <row r="258" spans="1:1" x14ac:dyDescent="0.45">
      <c r="A258" s="1" t="s">
        <v>68</v>
      </c>
    </row>
    <row r="259" spans="1:1" x14ac:dyDescent="0.45">
      <c r="A259" s="1" t="s">
        <v>34</v>
      </c>
    </row>
    <row r="260" spans="1:1" x14ac:dyDescent="0.45">
      <c r="A260" s="1" t="s">
        <v>48</v>
      </c>
    </row>
    <row r="261" spans="1:1" x14ac:dyDescent="0.45">
      <c r="A261" s="1" t="s">
        <v>49</v>
      </c>
    </row>
    <row r="262" spans="1:1" x14ac:dyDescent="0.45">
      <c r="A262" s="1" t="s">
        <v>34</v>
      </c>
    </row>
    <row r="263" spans="1:1" x14ac:dyDescent="0.45">
      <c r="A263" s="1" t="s">
        <v>50</v>
      </c>
    </row>
    <row r="264" spans="1:1" x14ac:dyDescent="0.45">
      <c r="A264" s="1" t="s">
        <v>67</v>
      </c>
    </row>
    <row r="265" spans="1:1" x14ac:dyDescent="0.45">
      <c r="A265" s="1" t="s">
        <v>55</v>
      </c>
    </row>
    <row r="266" spans="1:1" x14ac:dyDescent="0.45">
      <c r="A266" s="1" t="s">
        <v>66</v>
      </c>
    </row>
    <row r="267" spans="1:1" x14ac:dyDescent="0.45">
      <c r="A267" s="1" t="s">
        <v>65</v>
      </c>
    </row>
    <row r="268" spans="1:1" x14ac:dyDescent="0.45">
      <c r="A268" s="1" t="s">
        <v>64</v>
      </c>
    </row>
    <row r="269" spans="1:1" x14ac:dyDescent="0.45">
      <c r="A269" s="1" t="s">
        <v>63</v>
      </c>
    </row>
    <row r="270" spans="1:1" x14ac:dyDescent="0.45">
      <c r="A270" s="1" t="s">
        <v>62</v>
      </c>
    </row>
    <row r="271" spans="1:1" x14ac:dyDescent="0.45">
      <c r="A271" s="1" t="s">
        <v>61</v>
      </c>
    </row>
    <row r="272" spans="1:1" x14ac:dyDescent="0.45">
      <c r="A272" s="1" t="s">
        <v>58</v>
      </c>
    </row>
    <row r="273" spans="1:1" x14ac:dyDescent="0.45">
      <c r="A273" s="1" t="s">
        <v>59</v>
      </c>
    </row>
    <row r="274" spans="1:1" x14ac:dyDescent="0.45">
      <c r="A274" s="1" t="s">
        <v>6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3"/>
  <sheetViews>
    <sheetView topLeftCell="A34" workbookViewId="0">
      <selection activeCell="J28" sqref="J28"/>
    </sheetView>
  </sheetViews>
  <sheetFormatPr defaultRowHeight="14.25" x14ac:dyDescent="0.45"/>
  <sheetData>
    <row r="1" spans="1:9" x14ac:dyDescent="0.45">
      <c r="A1" t="s">
        <v>0</v>
      </c>
      <c r="B1" s="1" t="s">
        <v>127</v>
      </c>
      <c r="C1" s="1" t="s">
        <v>126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28</v>
      </c>
    </row>
    <row r="2" spans="1:9" x14ac:dyDescent="0.45">
      <c r="B2" s="1" t="s">
        <v>125</v>
      </c>
      <c r="C2" s="1" t="s">
        <v>124</v>
      </c>
      <c r="D2">
        <v>1999</v>
      </c>
      <c r="E2">
        <v>1999</v>
      </c>
      <c r="F2">
        <v>244</v>
      </c>
      <c r="G2">
        <v>40819824</v>
      </c>
      <c r="H2">
        <v>0.6</v>
      </c>
      <c r="I2" t="str">
        <f>D2&amp;B2</f>
        <v>19995-14 years</v>
      </c>
    </row>
    <row r="3" spans="1:9" x14ac:dyDescent="0.45">
      <c r="B3" s="1" t="s">
        <v>125</v>
      </c>
      <c r="C3" s="1" t="s">
        <v>124</v>
      </c>
      <c r="D3">
        <v>2000</v>
      </c>
      <c r="E3">
        <v>2000</v>
      </c>
      <c r="F3">
        <v>307</v>
      </c>
      <c r="G3">
        <v>41077577</v>
      </c>
      <c r="H3">
        <v>0.7</v>
      </c>
      <c r="I3" t="str">
        <f t="shared" ref="I3:I66" si="0">D3&amp;B3</f>
        <v>20005-14 years</v>
      </c>
    </row>
    <row r="4" spans="1:9" x14ac:dyDescent="0.45">
      <c r="B4" s="1" t="s">
        <v>125</v>
      </c>
      <c r="C4" s="1" t="s">
        <v>124</v>
      </c>
      <c r="D4">
        <v>2001</v>
      </c>
      <c r="E4">
        <v>2001</v>
      </c>
      <c r="F4">
        <v>279</v>
      </c>
      <c r="G4">
        <v>41152040</v>
      </c>
      <c r="H4">
        <v>0.7</v>
      </c>
      <c r="I4" t="str">
        <f t="shared" si="0"/>
        <v>20015-14 years</v>
      </c>
    </row>
    <row r="5" spans="1:9" x14ac:dyDescent="0.45">
      <c r="B5" s="1" t="s">
        <v>125</v>
      </c>
      <c r="C5" s="1" t="s">
        <v>124</v>
      </c>
      <c r="D5">
        <v>2002</v>
      </c>
      <c r="E5">
        <v>2002</v>
      </c>
      <c r="F5">
        <v>264</v>
      </c>
      <c r="G5">
        <v>41133838</v>
      </c>
      <c r="H5">
        <v>0.6</v>
      </c>
      <c r="I5" t="str">
        <f t="shared" si="0"/>
        <v>20025-14 years</v>
      </c>
    </row>
    <row r="6" spans="1:9" x14ac:dyDescent="0.45">
      <c r="B6" s="1" t="s">
        <v>125</v>
      </c>
      <c r="C6" s="1" t="s">
        <v>124</v>
      </c>
      <c r="D6">
        <v>2003</v>
      </c>
      <c r="E6">
        <v>2003</v>
      </c>
      <c r="F6">
        <v>250</v>
      </c>
      <c r="G6">
        <v>41036204</v>
      </c>
      <c r="H6">
        <v>0.6</v>
      </c>
      <c r="I6" t="str">
        <f t="shared" si="0"/>
        <v>20035-14 years</v>
      </c>
    </row>
    <row r="7" spans="1:9" x14ac:dyDescent="0.45">
      <c r="B7" s="1" t="s">
        <v>125</v>
      </c>
      <c r="C7" s="1" t="s">
        <v>124</v>
      </c>
      <c r="D7">
        <v>2004</v>
      </c>
      <c r="E7">
        <v>2004</v>
      </c>
      <c r="F7">
        <v>285</v>
      </c>
      <c r="G7">
        <v>40865917</v>
      </c>
      <c r="H7">
        <v>0.7</v>
      </c>
      <c r="I7" t="str">
        <f t="shared" si="0"/>
        <v>20045-14 years</v>
      </c>
    </row>
    <row r="8" spans="1:9" x14ac:dyDescent="0.45">
      <c r="B8" s="1" t="s">
        <v>125</v>
      </c>
      <c r="C8" s="1" t="s">
        <v>124</v>
      </c>
      <c r="D8">
        <v>2005</v>
      </c>
      <c r="E8">
        <v>2005</v>
      </c>
      <c r="F8">
        <v>272</v>
      </c>
      <c r="G8">
        <v>40601646</v>
      </c>
      <c r="H8">
        <v>0.7</v>
      </c>
      <c r="I8" t="str">
        <f t="shared" si="0"/>
        <v>20055-14 years</v>
      </c>
    </row>
    <row r="9" spans="1:9" x14ac:dyDescent="0.45">
      <c r="B9" s="1" t="s">
        <v>125</v>
      </c>
      <c r="C9" s="1" t="s">
        <v>124</v>
      </c>
      <c r="D9">
        <v>2006</v>
      </c>
      <c r="E9">
        <v>2006</v>
      </c>
      <c r="F9">
        <v>219</v>
      </c>
      <c r="G9">
        <v>40577826</v>
      </c>
      <c r="H9">
        <v>0.5</v>
      </c>
      <c r="I9" t="str">
        <f t="shared" si="0"/>
        <v>20065-14 years</v>
      </c>
    </row>
    <row r="10" spans="1:9" x14ac:dyDescent="0.45">
      <c r="B10" s="1" t="s">
        <v>125</v>
      </c>
      <c r="C10" s="1" t="s">
        <v>124</v>
      </c>
      <c r="D10">
        <v>2007</v>
      </c>
      <c r="E10">
        <v>2007</v>
      </c>
      <c r="F10">
        <v>184</v>
      </c>
      <c r="G10">
        <v>40555653</v>
      </c>
      <c r="H10">
        <v>0.5</v>
      </c>
      <c r="I10" t="str">
        <f t="shared" si="0"/>
        <v>20075-14 years</v>
      </c>
    </row>
    <row r="11" spans="1:9" x14ac:dyDescent="0.45">
      <c r="B11" s="1" t="s">
        <v>125</v>
      </c>
      <c r="C11" s="1" t="s">
        <v>124</v>
      </c>
      <c r="D11">
        <v>2008</v>
      </c>
      <c r="E11">
        <v>2008</v>
      </c>
      <c r="F11">
        <v>222</v>
      </c>
      <c r="G11">
        <v>40636257</v>
      </c>
      <c r="H11">
        <v>0.5</v>
      </c>
      <c r="I11" t="str">
        <f t="shared" si="0"/>
        <v>20085-14 years</v>
      </c>
    </row>
    <row r="12" spans="1:9" x14ac:dyDescent="0.45">
      <c r="B12" s="1" t="s">
        <v>125</v>
      </c>
      <c r="C12" s="1" t="s">
        <v>124</v>
      </c>
      <c r="D12">
        <v>2009</v>
      </c>
      <c r="E12">
        <v>2009</v>
      </c>
      <c r="F12">
        <v>265</v>
      </c>
      <c r="G12">
        <v>40843063</v>
      </c>
      <c r="H12">
        <v>0.6</v>
      </c>
      <c r="I12" t="str">
        <f t="shared" si="0"/>
        <v>20095-14 years</v>
      </c>
    </row>
    <row r="13" spans="1:9" x14ac:dyDescent="0.45">
      <c r="B13" s="1" t="s">
        <v>125</v>
      </c>
      <c r="C13" s="1" t="s">
        <v>124</v>
      </c>
      <c r="D13">
        <v>2010</v>
      </c>
      <c r="E13">
        <v>2010</v>
      </c>
      <c r="F13">
        <v>274</v>
      </c>
      <c r="G13">
        <v>41025851</v>
      </c>
      <c r="H13">
        <v>0.7</v>
      </c>
      <c r="I13" t="str">
        <f t="shared" si="0"/>
        <v>20105-14 years</v>
      </c>
    </row>
    <row r="14" spans="1:9" x14ac:dyDescent="0.45">
      <c r="B14" s="1" t="s">
        <v>125</v>
      </c>
      <c r="C14" s="1" t="s">
        <v>124</v>
      </c>
      <c r="D14">
        <v>2011</v>
      </c>
      <c r="E14">
        <v>2011</v>
      </c>
      <c r="F14">
        <v>287</v>
      </c>
      <c r="G14">
        <v>41039048</v>
      </c>
      <c r="H14">
        <v>0.7</v>
      </c>
      <c r="I14" t="str">
        <f t="shared" si="0"/>
        <v>20115-14 years</v>
      </c>
    </row>
    <row r="15" spans="1:9" x14ac:dyDescent="0.45">
      <c r="B15" s="1" t="s">
        <v>125</v>
      </c>
      <c r="C15" s="1" t="s">
        <v>124</v>
      </c>
      <c r="D15">
        <v>2012</v>
      </c>
      <c r="E15">
        <v>2012</v>
      </c>
      <c r="F15">
        <v>311</v>
      </c>
      <c r="G15">
        <v>41144754</v>
      </c>
      <c r="H15">
        <v>0.8</v>
      </c>
      <c r="I15" t="str">
        <f t="shared" si="0"/>
        <v>20125-14 years</v>
      </c>
    </row>
    <row r="16" spans="1:9" x14ac:dyDescent="0.45">
      <c r="B16" s="1" t="s">
        <v>125</v>
      </c>
      <c r="C16" s="1" t="s">
        <v>124</v>
      </c>
      <c r="D16">
        <v>2013</v>
      </c>
      <c r="E16">
        <v>2013</v>
      </c>
      <c r="F16">
        <v>395</v>
      </c>
      <c r="G16">
        <v>41221035</v>
      </c>
      <c r="H16">
        <v>1</v>
      </c>
      <c r="I16" t="str">
        <f t="shared" si="0"/>
        <v>20135-14 years</v>
      </c>
    </row>
    <row r="17" spans="2:9" x14ac:dyDescent="0.45">
      <c r="B17" s="1" t="s">
        <v>125</v>
      </c>
      <c r="C17" s="1" t="s">
        <v>124</v>
      </c>
      <c r="D17">
        <v>2014</v>
      </c>
      <c r="E17">
        <v>2014</v>
      </c>
      <c r="F17">
        <v>428</v>
      </c>
      <c r="G17">
        <v>41191072</v>
      </c>
      <c r="H17">
        <v>1</v>
      </c>
      <c r="I17" t="str">
        <f t="shared" si="0"/>
        <v>20145-14 years</v>
      </c>
    </row>
    <row r="18" spans="2:9" x14ac:dyDescent="0.45">
      <c r="B18" s="1" t="s">
        <v>125</v>
      </c>
      <c r="C18" s="1" t="s">
        <v>124</v>
      </c>
      <c r="D18">
        <v>2015</v>
      </c>
      <c r="E18">
        <v>2015</v>
      </c>
      <c r="F18">
        <v>413</v>
      </c>
      <c r="G18">
        <v>41109506</v>
      </c>
      <c r="H18">
        <v>1</v>
      </c>
      <c r="I18" t="str">
        <f t="shared" si="0"/>
        <v>20155-14 years</v>
      </c>
    </row>
    <row r="19" spans="2:9" x14ac:dyDescent="0.45">
      <c r="B19" s="1" t="s">
        <v>125</v>
      </c>
      <c r="C19" s="1" t="s">
        <v>124</v>
      </c>
      <c r="D19">
        <v>2016</v>
      </c>
      <c r="E19">
        <v>2016</v>
      </c>
      <c r="F19">
        <v>443</v>
      </c>
      <c r="G19">
        <v>41048032</v>
      </c>
      <c r="H19">
        <v>1.1000000000000001</v>
      </c>
      <c r="I19" t="str">
        <f t="shared" si="0"/>
        <v>20165-14 years</v>
      </c>
    </row>
    <row r="20" spans="2:9" x14ac:dyDescent="0.45">
      <c r="B20" s="1" t="s">
        <v>125</v>
      </c>
      <c r="C20" s="1" t="s">
        <v>124</v>
      </c>
      <c r="D20">
        <v>2017</v>
      </c>
      <c r="E20">
        <v>2017</v>
      </c>
      <c r="F20">
        <v>522</v>
      </c>
      <c r="G20">
        <v>41082692</v>
      </c>
      <c r="H20">
        <v>1.3</v>
      </c>
      <c r="I20" t="str">
        <f t="shared" si="0"/>
        <v>20175-14 years</v>
      </c>
    </row>
    <row r="21" spans="2:9" x14ac:dyDescent="0.45">
      <c r="B21" s="1" t="s">
        <v>125</v>
      </c>
      <c r="C21" s="1" t="s">
        <v>124</v>
      </c>
      <c r="D21">
        <v>2018</v>
      </c>
      <c r="E21">
        <v>2018</v>
      </c>
      <c r="F21">
        <v>605</v>
      </c>
      <c r="G21">
        <v>41075169</v>
      </c>
      <c r="H21">
        <v>1.5</v>
      </c>
      <c r="I21" t="str">
        <f t="shared" si="0"/>
        <v>20185-14 years</v>
      </c>
    </row>
    <row r="22" spans="2:9" x14ac:dyDescent="0.45">
      <c r="B22" s="1" t="s">
        <v>125</v>
      </c>
      <c r="C22" s="1" t="s">
        <v>124</v>
      </c>
      <c r="D22">
        <v>2019</v>
      </c>
      <c r="E22">
        <v>2019</v>
      </c>
      <c r="F22">
        <v>546</v>
      </c>
      <c r="G22">
        <v>40994163</v>
      </c>
      <c r="H22">
        <v>1.3</v>
      </c>
      <c r="I22" t="str">
        <f t="shared" si="0"/>
        <v>20195-14 years</v>
      </c>
    </row>
    <row r="23" spans="2:9" x14ac:dyDescent="0.45">
      <c r="B23" s="1" t="s">
        <v>125</v>
      </c>
      <c r="C23" s="1" t="s">
        <v>124</v>
      </c>
      <c r="D23">
        <v>2020</v>
      </c>
      <c r="E23">
        <v>2020</v>
      </c>
      <c r="F23">
        <v>601</v>
      </c>
      <c r="G23">
        <v>40992134</v>
      </c>
      <c r="H23">
        <v>1.5</v>
      </c>
      <c r="I23" t="str">
        <f t="shared" si="0"/>
        <v>20205-14 years</v>
      </c>
    </row>
    <row r="24" spans="2:9" x14ac:dyDescent="0.45">
      <c r="B24" s="1" t="s">
        <v>123</v>
      </c>
      <c r="C24" s="1" t="s">
        <v>122</v>
      </c>
      <c r="D24">
        <v>1999</v>
      </c>
      <c r="E24">
        <v>1999</v>
      </c>
      <c r="F24">
        <v>3901</v>
      </c>
      <c r="G24">
        <v>38676031</v>
      </c>
      <c r="H24">
        <v>10.1</v>
      </c>
      <c r="I24" t="str">
        <f t="shared" si="0"/>
        <v>199915-24 years</v>
      </c>
    </row>
    <row r="25" spans="2:9" x14ac:dyDescent="0.45">
      <c r="B25" s="1" t="s">
        <v>123</v>
      </c>
      <c r="C25" s="1" t="s">
        <v>122</v>
      </c>
      <c r="D25">
        <v>2000</v>
      </c>
      <c r="E25">
        <v>2000</v>
      </c>
      <c r="F25">
        <v>3994</v>
      </c>
      <c r="G25">
        <v>39183891</v>
      </c>
      <c r="H25">
        <v>10.199999999999999</v>
      </c>
      <c r="I25" t="str">
        <f t="shared" si="0"/>
        <v>200015-24 years</v>
      </c>
    </row>
    <row r="26" spans="2:9" x14ac:dyDescent="0.45">
      <c r="B26" s="1" t="s">
        <v>123</v>
      </c>
      <c r="C26" s="1" t="s">
        <v>122</v>
      </c>
      <c r="D26">
        <v>2001</v>
      </c>
      <c r="E26">
        <v>2001</v>
      </c>
      <c r="F26">
        <v>3971</v>
      </c>
      <c r="G26">
        <v>40213570</v>
      </c>
      <c r="H26">
        <v>9.9</v>
      </c>
      <c r="I26" t="str">
        <f t="shared" si="0"/>
        <v>200115-24 years</v>
      </c>
    </row>
    <row r="27" spans="2:9" x14ac:dyDescent="0.45">
      <c r="B27" s="1" t="s">
        <v>123</v>
      </c>
      <c r="C27" s="1" t="s">
        <v>122</v>
      </c>
      <c r="D27">
        <v>2002</v>
      </c>
      <c r="E27">
        <v>2002</v>
      </c>
      <c r="F27">
        <v>4010</v>
      </c>
      <c r="G27">
        <v>40854135</v>
      </c>
      <c r="H27">
        <v>9.8000000000000007</v>
      </c>
      <c r="I27" t="str">
        <f t="shared" si="0"/>
        <v>200215-24 years</v>
      </c>
    </row>
    <row r="28" spans="2:9" x14ac:dyDescent="0.45">
      <c r="B28" s="1" t="s">
        <v>123</v>
      </c>
      <c r="C28" s="1" t="s">
        <v>122</v>
      </c>
      <c r="D28">
        <v>2003</v>
      </c>
      <c r="E28">
        <v>2003</v>
      </c>
      <c r="F28">
        <v>3988</v>
      </c>
      <c r="G28">
        <v>41388854</v>
      </c>
      <c r="H28">
        <v>9.6</v>
      </c>
      <c r="I28" t="str">
        <f t="shared" si="0"/>
        <v>200315-24 years</v>
      </c>
    </row>
    <row r="29" spans="2:9" x14ac:dyDescent="0.45">
      <c r="B29" s="1" t="s">
        <v>123</v>
      </c>
      <c r="C29" s="1" t="s">
        <v>122</v>
      </c>
      <c r="D29">
        <v>2004</v>
      </c>
      <c r="E29">
        <v>2004</v>
      </c>
      <c r="F29">
        <v>4316</v>
      </c>
      <c r="G29">
        <v>41948112</v>
      </c>
      <c r="H29">
        <v>10.3</v>
      </c>
      <c r="I29" t="str">
        <f t="shared" si="0"/>
        <v>200415-24 years</v>
      </c>
    </row>
    <row r="30" spans="2:9" x14ac:dyDescent="0.45">
      <c r="B30" s="1" t="s">
        <v>123</v>
      </c>
      <c r="C30" s="1" t="s">
        <v>122</v>
      </c>
      <c r="D30">
        <v>2005</v>
      </c>
      <c r="E30">
        <v>2005</v>
      </c>
      <c r="F30">
        <v>4212</v>
      </c>
      <c r="G30">
        <v>42446169</v>
      </c>
      <c r="H30">
        <v>9.9</v>
      </c>
      <c r="I30" t="str">
        <f t="shared" si="0"/>
        <v>200515-24 years</v>
      </c>
    </row>
    <row r="31" spans="2:9" x14ac:dyDescent="0.45">
      <c r="B31" s="1" t="s">
        <v>123</v>
      </c>
      <c r="C31" s="1" t="s">
        <v>122</v>
      </c>
      <c r="D31">
        <v>2006</v>
      </c>
      <c r="E31">
        <v>2006</v>
      </c>
      <c r="F31">
        <v>4189</v>
      </c>
      <c r="G31">
        <v>42843844</v>
      </c>
      <c r="H31">
        <v>9.8000000000000007</v>
      </c>
      <c r="I31" t="str">
        <f t="shared" si="0"/>
        <v>200615-24 years</v>
      </c>
    </row>
    <row r="32" spans="2:9" x14ac:dyDescent="0.45">
      <c r="B32" s="1" t="s">
        <v>123</v>
      </c>
      <c r="C32" s="1" t="s">
        <v>122</v>
      </c>
      <c r="D32">
        <v>2007</v>
      </c>
      <c r="E32">
        <v>2007</v>
      </c>
      <c r="F32">
        <v>4140</v>
      </c>
      <c r="G32">
        <v>43145815</v>
      </c>
      <c r="H32">
        <v>9.6</v>
      </c>
      <c r="I32" t="str">
        <f t="shared" si="0"/>
        <v>200715-24 years</v>
      </c>
    </row>
    <row r="33" spans="2:9" x14ac:dyDescent="0.45">
      <c r="B33" s="1" t="s">
        <v>123</v>
      </c>
      <c r="C33" s="1" t="s">
        <v>122</v>
      </c>
      <c r="D33">
        <v>2008</v>
      </c>
      <c r="E33">
        <v>2008</v>
      </c>
      <c r="F33">
        <v>4298</v>
      </c>
      <c r="G33">
        <v>43391492</v>
      </c>
      <c r="H33">
        <v>9.9</v>
      </c>
      <c r="I33" t="str">
        <f t="shared" si="0"/>
        <v>200815-24 years</v>
      </c>
    </row>
    <row r="34" spans="2:9" x14ac:dyDescent="0.45">
      <c r="B34" s="1" t="s">
        <v>123</v>
      </c>
      <c r="C34" s="1" t="s">
        <v>122</v>
      </c>
      <c r="D34">
        <v>2009</v>
      </c>
      <c r="E34">
        <v>2009</v>
      </c>
      <c r="F34">
        <v>4371</v>
      </c>
      <c r="G34">
        <v>43576932</v>
      </c>
      <c r="H34">
        <v>10</v>
      </c>
      <c r="I34" t="str">
        <f t="shared" si="0"/>
        <v>200915-24 years</v>
      </c>
    </row>
    <row r="35" spans="2:9" x14ac:dyDescent="0.45">
      <c r="B35" s="1" t="s">
        <v>123</v>
      </c>
      <c r="C35" s="1" t="s">
        <v>122</v>
      </c>
      <c r="D35">
        <v>2010</v>
      </c>
      <c r="E35">
        <v>2010</v>
      </c>
      <c r="F35">
        <v>4600</v>
      </c>
      <c r="G35">
        <v>43626342</v>
      </c>
      <c r="H35">
        <v>10.5</v>
      </c>
      <c r="I35" t="str">
        <f t="shared" si="0"/>
        <v>201015-24 years</v>
      </c>
    </row>
    <row r="36" spans="2:9" x14ac:dyDescent="0.45">
      <c r="B36" s="1" t="s">
        <v>123</v>
      </c>
      <c r="C36" s="1" t="s">
        <v>122</v>
      </c>
      <c r="D36">
        <v>2011</v>
      </c>
      <c r="E36">
        <v>2011</v>
      </c>
      <c r="F36">
        <v>4822</v>
      </c>
      <c r="G36">
        <v>43797875</v>
      </c>
      <c r="H36">
        <v>11</v>
      </c>
      <c r="I36" t="str">
        <f t="shared" si="0"/>
        <v>201115-24 years</v>
      </c>
    </row>
    <row r="37" spans="2:9" x14ac:dyDescent="0.45">
      <c r="B37" s="1" t="s">
        <v>123</v>
      </c>
      <c r="C37" s="1" t="s">
        <v>122</v>
      </c>
      <c r="D37">
        <v>2012</v>
      </c>
      <c r="E37">
        <v>2012</v>
      </c>
      <c r="F37">
        <v>4872</v>
      </c>
      <c r="G37">
        <v>43943905</v>
      </c>
      <c r="H37">
        <v>11.1</v>
      </c>
      <c r="I37" t="str">
        <f t="shared" si="0"/>
        <v>201215-24 years</v>
      </c>
    </row>
    <row r="38" spans="2:9" x14ac:dyDescent="0.45">
      <c r="B38" s="1" t="s">
        <v>123</v>
      </c>
      <c r="C38" s="1" t="s">
        <v>122</v>
      </c>
      <c r="D38">
        <v>2013</v>
      </c>
      <c r="E38">
        <v>2013</v>
      </c>
      <c r="F38">
        <v>4878</v>
      </c>
      <c r="G38">
        <v>43954402</v>
      </c>
      <c r="H38">
        <v>11.1</v>
      </c>
      <c r="I38" t="str">
        <f t="shared" si="0"/>
        <v>201315-24 years</v>
      </c>
    </row>
    <row r="39" spans="2:9" x14ac:dyDescent="0.45">
      <c r="B39" s="1" t="s">
        <v>123</v>
      </c>
      <c r="C39" s="1" t="s">
        <v>122</v>
      </c>
      <c r="D39">
        <v>2014</v>
      </c>
      <c r="E39">
        <v>2014</v>
      </c>
      <c r="F39">
        <v>5090</v>
      </c>
      <c r="G39">
        <v>43979821</v>
      </c>
      <c r="H39">
        <v>11.6</v>
      </c>
      <c r="I39" t="str">
        <f t="shared" si="0"/>
        <v>201415-24 years</v>
      </c>
    </row>
    <row r="40" spans="2:9" x14ac:dyDescent="0.45">
      <c r="B40" s="1" t="s">
        <v>123</v>
      </c>
      <c r="C40" s="1" t="s">
        <v>122</v>
      </c>
      <c r="D40">
        <v>2015</v>
      </c>
      <c r="E40">
        <v>2015</v>
      </c>
      <c r="F40">
        <v>5491</v>
      </c>
      <c r="G40">
        <v>43848216</v>
      </c>
      <c r="H40">
        <v>12.5</v>
      </c>
      <c r="I40" t="str">
        <f t="shared" si="0"/>
        <v>201515-24 years</v>
      </c>
    </row>
    <row r="41" spans="2:9" x14ac:dyDescent="0.45">
      <c r="B41" s="1" t="s">
        <v>123</v>
      </c>
      <c r="C41" s="1" t="s">
        <v>122</v>
      </c>
      <c r="D41">
        <v>2016</v>
      </c>
      <c r="E41">
        <v>2016</v>
      </c>
      <c r="F41">
        <v>5723</v>
      </c>
      <c r="G41">
        <v>43511027</v>
      </c>
      <c r="H41">
        <v>13.2</v>
      </c>
      <c r="I41" t="str">
        <f t="shared" si="0"/>
        <v>201615-24 years</v>
      </c>
    </row>
    <row r="42" spans="2:9" x14ac:dyDescent="0.45">
      <c r="B42" s="1" t="s">
        <v>123</v>
      </c>
      <c r="C42" s="1" t="s">
        <v>122</v>
      </c>
      <c r="D42">
        <v>2017</v>
      </c>
      <c r="E42">
        <v>2017</v>
      </c>
      <c r="F42">
        <v>6252</v>
      </c>
      <c r="G42">
        <v>43250295</v>
      </c>
      <c r="H42">
        <v>14.5</v>
      </c>
      <c r="I42" t="str">
        <f t="shared" si="0"/>
        <v>201715-24 years</v>
      </c>
    </row>
    <row r="43" spans="2:9" x14ac:dyDescent="0.45">
      <c r="B43" s="1" t="s">
        <v>123</v>
      </c>
      <c r="C43" s="1" t="s">
        <v>122</v>
      </c>
      <c r="D43">
        <v>2018</v>
      </c>
      <c r="E43">
        <v>2018</v>
      </c>
      <c r="F43">
        <v>6211</v>
      </c>
      <c r="G43">
        <v>42970800</v>
      </c>
      <c r="H43">
        <v>14.5</v>
      </c>
      <c r="I43" t="str">
        <f t="shared" si="0"/>
        <v>201815-24 years</v>
      </c>
    </row>
    <row r="44" spans="2:9" x14ac:dyDescent="0.45">
      <c r="B44" s="1" t="s">
        <v>123</v>
      </c>
      <c r="C44" s="1" t="s">
        <v>122</v>
      </c>
      <c r="D44">
        <v>2019</v>
      </c>
      <c r="E44">
        <v>2019</v>
      </c>
      <c r="F44">
        <v>5954</v>
      </c>
      <c r="G44">
        <v>42687510</v>
      </c>
      <c r="H44">
        <v>13.9</v>
      </c>
      <c r="I44" t="str">
        <f t="shared" si="0"/>
        <v>201915-24 years</v>
      </c>
    </row>
    <row r="45" spans="2:9" x14ac:dyDescent="0.45">
      <c r="B45" s="1" t="s">
        <v>123</v>
      </c>
      <c r="C45" s="1" t="s">
        <v>122</v>
      </c>
      <c r="D45">
        <v>2020</v>
      </c>
      <c r="E45">
        <v>2020</v>
      </c>
      <c r="F45">
        <v>6062</v>
      </c>
      <c r="G45">
        <v>42555684</v>
      </c>
      <c r="H45">
        <v>14.2</v>
      </c>
      <c r="I45" t="str">
        <f t="shared" si="0"/>
        <v>202015-24 years</v>
      </c>
    </row>
    <row r="46" spans="2:9" x14ac:dyDescent="0.45">
      <c r="B46" s="1" t="s">
        <v>17</v>
      </c>
      <c r="C46" s="1" t="s">
        <v>18</v>
      </c>
      <c r="D46">
        <v>1999</v>
      </c>
      <c r="E46">
        <v>1999</v>
      </c>
      <c r="F46">
        <v>5106</v>
      </c>
      <c r="G46">
        <v>40178406</v>
      </c>
      <c r="H46">
        <v>12.7</v>
      </c>
      <c r="I46" t="str">
        <f t="shared" si="0"/>
        <v>199925-34 years</v>
      </c>
    </row>
    <row r="47" spans="2:9" x14ac:dyDescent="0.45">
      <c r="B47" s="1" t="s">
        <v>17</v>
      </c>
      <c r="C47" s="1" t="s">
        <v>18</v>
      </c>
      <c r="D47">
        <v>2000</v>
      </c>
      <c r="E47">
        <v>2000</v>
      </c>
      <c r="F47">
        <v>4792</v>
      </c>
      <c r="G47">
        <v>39891724</v>
      </c>
      <c r="H47">
        <v>12</v>
      </c>
      <c r="I47" t="str">
        <f t="shared" si="0"/>
        <v>200025-34 years</v>
      </c>
    </row>
    <row r="48" spans="2:9" x14ac:dyDescent="0.45">
      <c r="B48" s="1" t="s">
        <v>17</v>
      </c>
      <c r="C48" s="1" t="s">
        <v>18</v>
      </c>
      <c r="D48">
        <v>2001</v>
      </c>
      <c r="E48">
        <v>2001</v>
      </c>
      <c r="F48">
        <v>5070</v>
      </c>
      <c r="G48">
        <v>39471522</v>
      </c>
      <c r="H48">
        <v>12.8</v>
      </c>
      <c r="I48" t="str">
        <f t="shared" si="0"/>
        <v>200125-34 years</v>
      </c>
    </row>
    <row r="49" spans="2:9" x14ac:dyDescent="0.45">
      <c r="B49" s="1" t="s">
        <v>17</v>
      </c>
      <c r="C49" s="1" t="s">
        <v>18</v>
      </c>
      <c r="D49">
        <v>2002</v>
      </c>
      <c r="E49">
        <v>2002</v>
      </c>
      <c r="F49">
        <v>5046</v>
      </c>
      <c r="G49">
        <v>39349646</v>
      </c>
      <c r="H49">
        <v>12.8</v>
      </c>
      <c r="I49" t="str">
        <f t="shared" si="0"/>
        <v>200225-34 years</v>
      </c>
    </row>
    <row r="50" spans="2:9" x14ac:dyDescent="0.45">
      <c r="B50" s="1" t="s">
        <v>17</v>
      </c>
      <c r="C50" s="1" t="s">
        <v>18</v>
      </c>
      <c r="D50">
        <v>2003</v>
      </c>
      <c r="E50">
        <v>2003</v>
      </c>
      <c r="F50">
        <v>5065</v>
      </c>
      <c r="G50">
        <v>39243795</v>
      </c>
      <c r="H50">
        <v>12.9</v>
      </c>
      <c r="I50" t="str">
        <f t="shared" si="0"/>
        <v>200325-34 years</v>
      </c>
    </row>
    <row r="51" spans="2:9" x14ac:dyDescent="0.45">
      <c r="B51" s="1" t="s">
        <v>17</v>
      </c>
      <c r="C51" s="1" t="s">
        <v>18</v>
      </c>
      <c r="D51">
        <v>2004</v>
      </c>
      <c r="E51">
        <v>2004</v>
      </c>
      <c r="F51">
        <v>5074</v>
      </c>
      <c r="G51">
        <v>39266556</v>
      </c>
      <c r="H51">
        <v>12.9</v>
      </c>
      <c r="I51" t="str">
        <f t="shared" si="0"/>
        <v>200425-34 years</v>
      </c>
    </row>
    <row r="52" spans="2:9" x14ac:dyDescent="0.45">
      <c r="B52" s="1" t="s">
        <v>17</v>
      </c>
      <c r="C52" s="1" t="s">
        <v>18</v>
      </c>
      <c r="D52">
        <v>2005</v>
      </c>
      <c r="E52">
        <v>2005</v>
      </c>
      <c r="F52">
        <v>4990</v>
      </c>
      <c r="G52">
        <v>39258647</v>
      </c>
      <c r="H52">
        <v>12.7</v>
      </c>
      <c r="I52" t="str">
        <f t="shared" si="0"/>
        <v>200525-34 years</v>
      </c>
    </row>
    <row r="53" spans="2:9" x14ac:dyDescent="0.45">
      <c r="B53" s="1" t="s">
        <v>17</v>
      </c>
      <c r="C53" s="1" t="s">
        <v>18</v>
      </c>
      <c r="D53">
        <v>2006</v>
      </c>
      <c r="E53">
        <v>2006</v>
      </c>
      <c r="F53">
        <v>4985</v>
      </c>
      <c r="G53">
        <v>39395179</v>
      </c>
      <c r="H53">
        <v>12.7</v>
      </c>
      <c r="I53" t="str">
        <f t="shared" si="0"/>
        <v>200625-34 years</v>
      </c>
    </row>
    <row r="54" spans="2:9" x14ac:dyDescent="0.45">
      <c r="B54" s="1" t="s">
        <v>17</v>
      </c>
      <c r="C54" s="1" t="s">
        <v>18</v>
      </c>
      <c r="D54">
        <v>2007</v>
      </c>
      <c r="E54">
        <v>2007</v>
      </c>
      <c r="F54">
        <v>5278</v>
      </c>
      <c r="G54">
        <v>39713463</v>
      </c>
      <c r="H54">
        <v>13.3</v>
      </c>
      <c r="I54" t="str">
        <f t="shared" si="0"/>
        <v>200725-34 years</v>
      </c>
    </row>
    <row r="55" spans="2:9" x14ac:dyDescent="0.45">
      <c r="B55" s="1" t="s">
        <v>17</v>
      </c>
      <c r="C55" s="1" t="s">
        <v>18</v>
      </c>
      <c r="D55">
        <v>2008</v>
      </c>
      <c r="E55">
        <v>2008</v>
      </c>
      <c r="F55">
        <v>5300</v>
      </c>
      <c r="G55">
        <v>40207473</v>
      </c>
      <c r="H55">
        <v>13.2</v>
      </c>
      <c r="I55" t="str">
        <f t="shared" si="0"/>
        <v>200825-34 years</v>
      </c>
    </row>
    <row r="56" spans="2:9" x14ac:dyDescent="0.45">
      <c r="B56" s="1" t="s">
        <v>17</v>
      </c>
      <c r="C56" s="1" t="s">
        <v>18</v>
      </c>
      <c r="D56">
        <v>2009</v>
      </c>
      <c r="E56">
        <v>2009</v>
      </c>
      <c r="F56">
        <v>5320</v>
      </c>
      <c r="G56">
        <v>40723342</v>
      </c>
      <c r="H56">
        <v>13.1</v>
      </c>
      <c r="I56" t="str">
        <f t="shared" si="0"/>
        <v>200925-34 years</v>
      </c>
    </row>
    <row r="57" spans="2:9" x14ac:dyDescent="0.45">
      <c r="B57" s="1" t="s">
        <v>17</v>
      </c>
      <c r="C57" s="1" t="s">
        <v>18</v>
      </c>
      <c r="D57">
        <v>2010</v>
      </c>
      <c r="E57">
        <v>2010</v>
      </c>
      <c r="F57">
        <v>5735</v>
      </c>
      <c r="G57">
        <v>41063948</v>
      </c>
      <c r="H57">
        <v>14</v>
      </c>
      <c r="I57" t="str">
        <f t="shared" si="0"/>
        <v>201025-34 years</v>
      </c>
    </row>
    <row r="58" spans="2:9" x14ac:dyDescent="0.45">
      <c r="B58" s="1" t="s">
        <v>17</v>
      </c>
      <c r="C58" s="1" t="s">
        <v>18</v>
      </c>
      <c r="D58">
        <v>2011</v>
      </c>
      <c r="E58">
        <v>2011</v>
      </c>
      <c r="F58">
        <v>6100</v>
      </c>
      <c r="G58">
        <v>41790498</v>
      </c>
      <c r="H58">
        <v>14.6</v>
      </c>
      <c r="I58" t="str">
        <f t="shared" si="0"/>
        <v>201125-34 years</v>
      </c>
    </row>
    <row r="59" spans="2:9" x14ac:dyDescent="0.45">
      <c r="B59" s="1" t="s">
        <v>17</v>
      </c>
      <c r="C59" s="1" t="s">
        <v>18</v>
      </c>
      <c r="D59">
        <v>2012</v>
      </c>
      <c r="E59">
        <v>2012</v>
      </c>
      <c r="F59">
        <v>6216</v>
      </c>
      <c r="G59">
        <v>42309321</v>
      </c>
      <c r="H59">
        <v>14.7</v>
      </c>
      <c r="I59" t="str">
        <f t="shared" si="0"/>
        <v>201225-34 years</v>
      </c>
    </row>
    <row r="60" spans="2:9" x14ac:dyDescent="0.45">
      <c r="B60" s="1" t="s">
        <v>17</v>
      </c>
      <c r="C60" s="1" t="s">
        <v>18</v>
      </c>
      <c r="D60">
        <v>2013</v>
      </c>
      <c r="E60">
        <v>2013</v>
      </c>
      <c r="F60">
        <v>6348</v>
      </c>
      <c r="G60">
        <v>42844587</v>
      </c>
      <c r="H60">
        <v>14.8</v>
      </c>
      <c r="I60" t="str">
        <f t="shared" si="0"/>
        <v>201325-34 years</v>
      </c>
    </row>
    <row r="61" spans="2:9" x14ac:dyDescent="0.45">
      <c r="B61" s="1" t="s">
        <v>17</v>
      </c>
      <c r="C61" s="1" t="s">
        <v>18</v>
      </c>
      <c r="D61">
        <v>2014</v>
      </c>
      <c r="E61">
        <v>2014</v>
      </c>
      <c r="F61">
        <v>6574</v>
      </c>
      <c r="G61">
        <v>43516504</v>
      </c>
      <c r="H61">
        <v>15.1</v>
      </c>
      <c r="I61" t="str">
        <f t="shared" si="0"/>
        <v>201425-34 years</v>
      </c>
    </row>
    <row r="62" spans="2:9" x14ac:dyDescent="0.45">
      <c r="B62" s="1" t="s">
        <v>17</v>
      </c>
      <c r="C62" s="1" t="s">
        <v>18</v>
      </c>
      <c r="D62">
        <v>2015</v>
      </c>
      <c r="E62">
        <v>2015</v>
      </c>
      <c r="F62">
        <v>6947</v>
      </c>
      <c r="G62">
        <v>44137202</v>
      </c>
      <c r="H62">
        <v>15.7</v>
      </c>
      <c r="I62" t="str">
        <f t="shared" si="0"/>
        <v>201525-34 years</v>
      </c>
    </row>
    <row r="63" spans="2:9" x14ac:dyDescent="0.45">
      <c r="B63" s="1" t="s">
        <v>17</v>
      </c>
      <c r="C63" s="1" t="s">
        <v>18</v>
      </c>
      <c r="D63">
        <v>2016</v>
      </c>
      <c r="E63">
        <v>2016</v>
      </c>
      <c r="F63">
        <v>7366</v>
      </c>
      <c r="G63">
        <v>44677243</v>
      </c>
      <c r="H63">
        <v>16.5</v>
      </c>
      <c r="I63" t="str">
        <f t="shared" si="0"/>
        <v>201625-34 years</v>
      </c>
    </row>
    <row r="64" spans="2:9" x14ac:dyDescent="0.45">
      <c r="B64" s="1" t="s">
        <v>17</v>
      </c>
      <c r="C64" s="1" t="s">
        <v>18</v>
      </c>
      <c r="D64">
        <v>2017</v>
      </c>
      <c r="E64">
        <v>2017</v>
      </c>
      <c r="F64">
        <v>7948</v>
      </c>
      <c r="G64">
        <v>45342672</v>
      </c>
      <c r="H64">
        <v>17.5</v>
      </c>
      <c r="I64" t="str">
        <f t="shared" si="0"/>
        <v>201725-34 years</v>
      </c>
    </row>
    <row r="65" spans="2:9" x14ac:dyDescent="0.45">
      <c r="B65" s="1" t="s">
        <v>17</v>
      </c>
      <c r="C65" s="1" t="s">
        <v>18</v>
      </c>
      <c r="D65">
        <v>2018</v>
      </c>
      <c r="E65">
        <v>2018</v>
      </c>
      <c r="F65">
        <v>8020</v>
      </c>
      <c r="G65">
        <v>45697774</v>
      </c>
      <c r="H65">
        <v>17.600000000000001</v>
      </c>
      <c r="I65" t="str">
        <f t="shared" si="0"/>
        <v>201825-34 years</v>
      </c>
    </row>
    <row r="66" spans="2:9" x14ac:dyDescent="0.45">
      <c r="B66" s="1" t="s">
        <v>17</v>
      </c>
      <c r="C66" s="1" t="s">
        <v>18</v>
      </c>
      <c r="D66">
        <v>2019</v>
      </c>
      <c r="E66">
        <v>2019</v>
      </c>
      <c r="F66">
        <v>8059</v>
      </c>
      <c r="G66">
        <v>45940321</v>
      </c>
      <c r="H66">
        <v>17.5</v>
      </c>
      <c r="I66" t="str">
        <f t="shared" si="0"/>
        <v>201925-34 years</v>
      </c>
    </row>
    <row r="67" spans="2:9" x14ac:dyDescent="0.45">
      <c r="B67" s="1" t="s">
        <v>17</v>
      </c>
      <c r="C67" s="1" t="s">
        <v>18</v>
      </c>
      <c r="D67">
        <v>2020</v>
      </c>
      <c r="E67">
        <v>2020</v>
      </c>
      <c r="F67">
        <v>8454</v>
      </c>
      <c r="G67">
        <v>46069646</v>
      </c>
      <c r="H67">
        <v>18.399999999999999</v>
      </c>
      <c r="I67" t="str">
        <f t="shared" ref="I67:I130" si="1">D67&amp;B67</f>
        <v>202025-34 years</v>
      </c>
    </row>
    <row r="68" spans="2:9" x14ac:dyDescent="0.45">
      <c r="B68" s="1" t="s">
        <v>19</v>
      </c>
      <c r="C68" s="1" t="s">
        <v>20</v>
      </c>
      <c r="D68">
        <v>1999</v>
      </c>
      <c r="E68">
        <v>1999</v>
      </c>
      <c r="F68">
        <v>6466</v>
      </c>
      <c r="G68">
        <v>45076677</v>
      </c>
      <c r="H68">
        <v>14.3</v>
      </c>
      <c r="I68" t="str">
        <f t="shared" si="1"/>
        <v>199935-44 years</v>
      </c>
    </row>
    <row r="69" spans="2:9" x14ac:dyDescent="0.45">
      <c r="B69" s="1" t="s">
        <v>19</v>
      </c>
      <c r="C69" s="1" t="s">
        <v>20</v>
      </c>
      <c r="D69">
        <v>2000</v>
      </c>
      <c r="E69">
        <v>2000</v>
      </c>
      <c r="F69">
        <v>6562</v>
      </c>
      <c r="G69">
        <v>45148527</v>
      </c>
      <c r="H69">
        <v>14.5</v>
      </c>
      <c r="I69" t="str">
        <f t="shared" si="1"/>
        <v>200035-44 years</v>
      </c>
    </row>
    <row r="70" spans="2:9" x14ac:dyDescent="0.45">
      <c r="B70" s="1" t="s">
        <v>19</v>
      </c>
      <c r="C70" s="1" t="s">
        <v>20</v>
      </c>
      <c r="D70">
        <v>2001</v>
      </c>
      <c r="E70">
        <v>2001</v>
      </c>
      <c r="F70">
        <v>6635</v>
      </c>
      <c r="G70">
        <v>45051752</v>
      </c>
      <c r="H70">
        <v>14.7</v>
      </c>
      <c r="I70" t="str">
        <f t="shared" si="1"/>
        <v>200135-44 years</v>
      </c>
    </row>
    <row r="71" spans="2:9" x14ac:dyDescent="0.45">
      <c r="B71" s="1" t="s">
        <v>19</v>
      </c>
      <c r="C71" s="1" t="s">
        <v>20</v>
      </c>
      <c r="D71">
        <v>2002</v>
      </c>
      <c r="E71">
        <v>2002</v>
      </c>
      <c r="F71">
        <v>6851</v>
      </c>
      <c r="G71">
        <v>44640649</v>
      </c>
      <c r="H71">
        <v>15.3</v>
      </c>
      <c r="I71" t="str">
        <f t="shared" si="1"/>
        <v>200235-44 years</v>
      </c>
    </row>
    <row r="72" spans="2:9" x14ac:dyDescent="0.45">
      <c r="B72" s="1" t="s">
        <v>19</v>
      </c>
      <c r="C72" s="1" t="s">
        <v>20</v>
      </c>
      <c r="D72">
        <v>2003</v>
      </c>
      <c r="E72">
        <v>2003</v>
      </c>
      <c r="F72">
        <v>6602</v>
      </c>
      <c r="G72">
        <v>44154206</v>
      </c>
      <c r="H72">
        <v>15</v>
      </c>
      <c r="I72" t="str">
        <f t="shared" si="1"/>
        <v>200335-44 years</v>
      </c>
    </row>
    <row r="73" spans="2:9" x14ac:dyDescent="0.45">
      <c r="B73" s="1" t="s">
        <v>19</v>
      </c>
      <c r="C73" s="1" t="s">
        <v>20</v>
      </c>
      <c r="D73">
        <v>2004</v>
      </c>
      <c r="E73">
        <v>2004</v>
      </c>
      <c r="F73">
        <v>6638</v>
      </c>
      <c r="G73">
        <v>43800275</v>
      </c>
      <c r="H73">
        <v>15.2</v>
      </c>
      <c r="I73" t="str">
        <f t="shared" si="1"/>
        <v>200435-44 years</v>
      </c>
    </row>
    <row r="74" spans="2:9" x14ac:dyDescent="0.45">
      <c r="B74" s="1" t="s">
        <v>19</v>
      </c>
      <c r="C74" s="1" t="s">
        <v>20</v>
      </c>
      <c r="D74">
        <v>2005</v>
      </c>
      <c r="E74">
        <v>2005</v>
      </c>
      <c r="F74">
        <v>6550</v>
      </c>
      <c r="G74">
        <v>43505538</v>
      </c>
      <c r="H74">
        <v>15.1</v>
      </c>
      <c r="I74" t="str">
        <f t="shared" si="1"/>
        <v>200535-44 years</v>
      </c>
    </row>
    <row r="75" spans="2:9" x14ac:dyDescent="0.45">
      <c r="B75" s="1" t="s">
        <v>19</v>
      </c>
      <c r="C75" s="1" t="s">
        <v>20</v>
      </c>
      <c r="D75">
        <v>2006</v>
      </c>
      <c r="E75">
        <v>2006</v>
      </c>
      <c r="F75">
        <v>6591</v>
      </c>
      <c r="G75">
        <v>43243801</v>
      </c>
      <c r="H75">
        <v>15.2</v>
      </c>
      <c r="I75" t="str">
        <f t="shared" si="1"/>
        <v>200635-44 years</v>
      </c>
    </row>
    <row r="76" spans="2:9" x14ac:dyDescent="0.45">
      <c r="B76" s="1" t="s">
        <v>19</v>
      </c>
      <c r="C76" s="1" t="s">
        <v>20</v>
      </c>
      <c r="D76">
        <v>2007</v>
      </c>
      <c r="E76">
        <v>2007</v>
      </c>
      <c r="F76">
        <v>6722</v>
      </c>
      <c r="G76">
        <v>42796230</v>
      </c>
      <c r="H76">
        <v>15.7</v>
      </c>
      <c r="I76" t="str">
        <f t="shared" si="1"/>
        <v>200735-44 years</v>
      </c>
    </row>
    <row r="77" spans="2:9" x14ac:dyDescent="0.45">
      <c r="B77" s="1" t="s">
        <v>19</v>
      </c>
      <c r="C77" s="1" t="s">
        <v>20</v>
      </c>
      <c r="D77">
        <v>2008</v>
      </c>
      <c r="E77">
        <v>2008</v>
      </c>
      <c r="F77">
        <v>6703</v>
      </c>
      <c r="G77">
        <v>42192486</v>
      </c>
      <c r="H77">
        <v>15.9</v>
      </c>
      <c r="I77" t="str">
        <f t="shared" si="1"/>
        <v>200835-44 years</v>
      </c>
    </row>
    <row r="78" spans="2:9" x14ac:dyDescent="0.45">
      <c r="B78" s="1" t="s">
        <v>19</v>
      </c>
      <c r="C78" s="1" t="s">
        <v>20</v>
      </c>
      <c r="D78">
        <v>2009</v>
      </c>
      <c r="E78">
        <v>2009</v>
      </c>
      <c r="F78">
        <v>6677</v>
      </c>
      <c r="G78">
        <v>41487811</v>
      </c>
      <c r="H78">
        <v>16.100000000000001</v>
      </c>
      <c r="I78" t="str">
        <f t="shared" si="1"/>
        <v>200935-44 years</v>
      </c>
    </row>
    <row r="79" spans="2:9" x14ac:dyDescent="0.45">
      <c r="B79" s="1" t="s">
        <v>19</v>
      </c>
      <c r="C79" s="1" t="s">
        <v>20</v>
      </c>
      <c r="D79">
        <v>2010</v>
      </c>
      <c r="E79">
        <v>2010</v>
      </c>
      <c r="F79">
        <v>6571</v>
      </c>
      <c r="G79">
        <v>41070606</v>
      </c>
      <c r="H79">
        <v>16</v>
      </c>
      <c r="I79" t="str">
        <f t="shared" si="1"/>
        <v>201035-44 years</v>
      </c>
    </row>
    <row r="80" spans="2:9" x14ac:dyDescent="0.45">
      <c r="B80" s="1" t="s">
        <v>19</v>
      </c>
      <c r="C80" s="1" t="s">
        <v>20</v>
      </c>
      <c r="D80">
        <v>2011</v>
      </c>
      <c r="E80">
        <v>2011</v>
      </c>
      <c r="F80">
        <v>6599</v>
      </c>
      <c r="G80">
        <v>40627954</v>
      </c>
      <c r="H80">
        <v>16.2</v>
      </c>
      <c r="I80" t="str">
        <f t="shared" si="1"/>
        <v>201135-44 years</v>
      </c>
    </row>
    <row r="81" spans="2:9" x14ac:dyDescent="0.45">
      <c r="B81" s="1" t="s">
        <v>19</v>
      </c>
      <c r="C81" s="1" t="s">
        <v>20</v>
      </c>
      <c r="D81">
        <v>2012</v>
      </c>
      <c r="E81">
        <v>2012</v>
      </c>
      <c r="F81">
        <v>6758</v>
      </c>
      <c r="G81">
        <v>40516420</v>
      </c>
      <c r="H81">
        <v>16.7</v>
      </c>
      <c r="I81" t="str">
        <f t="shared" si="1"/>
        <v>201235-44 years</v>
      </c>
    </row>
    <row r="82" spans="2:9" x14ac:dyDescent="0.45">
      <c r="B82" s="1" t="s">
        <v>19</v>
      </c>
      <c r="C82" s="1" t="s">
        <v>20</v>
      </c>
      <c r="D82">
        <v>2013</v>
      </c>
      <c r="E82">
        <v>2013</v>
      </c>
      <c r="F82">
        <v>6551</v>
      </c>
      <c r="G82">
        <v>40452690</v>
      </c>
      <c r="H82">
        <v>16.2</v>
      </c>
      <c r="I82" t="str">
        <f t="shared" si="1"/>
        <v>201335-44 years</v>
      </c>
    </row>
    <row r="83" spans="2:9" x14ac:dyDescent="0.45">
      <c r="B83" s="1" t="s">
        <v>19</v>
      </c>
      <c r="C83" s="1" t="s">
        <v>20</v>
      </c>
      <c r="D83">
        <v>2014</v>
      </c>
      <c r="E83">
        <v>2014</v>
      </c>
      <c r="F83">
        <v>6715</v>
      </c>
      <c r="G83">
        <v>40513133</v>
      </c>
      <c r="H83">
        <v>16.600000000000001</v>
      </c>
      <c r="I83" t="str">
        <f t="shared" si="1"/>
        <v>201435-44 years</v>
      </c>
    </row>
    <row r="84" spans="2:9" x14ac:dyDescent="0.45">
      <c r="B84" s="1" t="s">
        <v>19</v>
      </c>
      <c r="C84" s="1" t="s">
        <v>20</v>
      </c>
      <c r="D84">
        <v>2015</v>
      </c>
      <c r="E84">
        <v>2015</v>
      </c>
      <c r="F84">
        <v>6936</v>
      </c>
      <c r="G84">
        <v>40589783</v>
      </c>
      <c r="H84">
        <v>17.100000000000001</v>
      </c>
      <c r="I84" t="str">
        <f t="shared" si="1"/>
        <v>201535-44 years</v>
      </c>
    </row>
    <row r="85" spans="2:9" x14ac:dyDescent="0.45">
      <c r="B85" s="1" t="s">
        <v>19</v>
      </c>
      <c r="C85" s="1" t="s">
        <v>20</v>
      </c>
      <c r="D85">
        <v>2016</v>
      </c>
      <c r="E85">
        <v>2016</v>
      </c>
      <c r="F85">
        <v>7030</v>
      </c>
      <c r="G85">
        <v>40470156</v>
      </c>
      <c r="H85">
        <v>17.399999999999999</v>
      </c>
      <c r="I85" t="str">
        <f t="shared" si="1"/>
        <v>201635-44 years</v>
      </c>
    </row>
    <row r="86" spans="2:9" x14ac:dyDescent="0.45">
      <c r="B86" s="1" t="s">
        <v>19</v>
      </c>
      <c r="C86" s="1" t="s">
        <v>20</v>
      </c>
      <c r="D86">
        <v>2017</v>
      </c>
      <c r="E86">
        <v>2017</v>
      </c>
      <c r="F86">
        <v>7335</v>
      </c>
      <c r="G86">
        <v>40875370</v>
      </c>
      <c r="H86">
        <v>17.899999999999999</v>
      </c>
      <c r="I86" t="str">
        <f t="shared" si="1"/>
        <v>201735-44 years</v>
      </c>
    </row>
    <row r="87" spans="2:9" x14ac:dyDescent="0.45">
      <c r="B87" s="1" t="s">
        <v>19</v>
      </c>
      <c r="C87" s="1" t="s">
        <v>20</v>
      </c>
      <c r="D87">
        <v>2018</v>
      </c>
      <c r="E87">
        <v>2018</v>
      </c>
      <c r="F87">
        <v>7521</v>
      </c>
      <c r="G87">
        <v>41277888</v>
      </c>
      <c r="H87">
        <v>18.2</v>
      </c>
      <c r="I87" t="str">
        <f t="shared" si="1"/>
        <v>201835-44 years</v>
      </c>
    </row>
    <row r="88" spans="2:9" x14ac:dyDescent="0.45">
      <c r="B88" s="1" t="s">
        <v>19</v>
      </c>
      <c r="C88" s="1" t="s">
        <v>20</v>
      </c>
      <c r="D88">
        <v>2019</v>
      </c>
      <c r="E88">
        <v>2019</v>
      </c>
      <c r="F88">
        <v>7525</v>
      </c>
      <c r="G88">
        <v>41659144</v>
      </c>
      <c r="H88">
        <v>18.100000000000001</v>
      </c>
      <c r="I88" t="str">
        <f t="shared" si="1"/>
        <v>201935-44 years</v>
      </c>
    </row>
    <row r="89" spans="2:9" x14ac:dyDescent="0.45">
      <c r="B89" s="1" t="s">
        <v>19</v>
      </c>
      <c r="C89" s="1" t="s">
        <v>20</v>
      </c>
      <c r="D89">
        <v>2020</v>
      </c>
      <c r="E89">
        <v>2020</v>
      </c>
      <c r="F89">
        <v>7314</v>
      </c>
      <c r="G89">
        <v>42136192</v>
      </c>
      <c r="H89">
        <v>17.399999999999999</v>
      </c>
      <c r="I89" t="str">
        <f t="shared" si="1"/>
        <v>202035-44 years</v>
      </c>
    </row>
    <row r="90" spans="2:9" x14ac:dyDescent="0.45">
      <c r="B90" s="1" t="s">
        <v>21</v>
      </c>
      <c r="C90" s="1" t="s">
        <v>22</v>
      </c>
      <c r="D90">
        <v>1999</v>
      </c>
      <c r="E90">
        <v>1999</v>
      </c>
      <c r="F90">
        <v>5081</v>
      </c>
      <c r="G90">
        <v>36577819</v>
      </c>
      <c r="H90">
        <v>13.9</v>
      </c>
      <c r="I90" t="str">
        <f t="shared" si="1"/>
        <v>199945-54 years</v>
      </c>
    </row>
    <row r="91" spans="2:9" x14ac:dyDescent="0.45">
      <c r="B91" s="1" t="s">
        <v>21</v>
      </c>
      <c r="C91" s="1" t="s">
        <v>22</v>
      </c>
      <c r="D91">
        <v>2000</v>
      </c>
      <c r="E91">
        <v>2000</v>
      </c>
      <c r="F91">
        <v>5437</v>
      </c>
      <c r="G91">
        <v>37677952</v>
      </c>
      <c r="H91">
        <v>14.4</v>
      </c>
      <c r="I91" t="str">
        <f t="shared" si="1"/>
        <v>200045-54 years</v>
      </c>
    </row>
    <row r="92" spans="2:9" x14ac:dyDescent="0.45">
      <c r="B92" s="1" t="s">
        <v>21</v>
      </c>
      <c r="C92" s="1" t="s">
        <v>22</v>
      </c>
      <c r="D92">
        <v>2001</v>
      </c>
      <c r="E92">
        <v>2001</v>
      </c>
      <c r="F92">
        <v>5942</v>
      </c>
      <c r="G92">
        <v>39386268</v>
      </c>
      <c r="H92">
        <v>15.1</v>
      </c>
      <c r="I92" t="str">
        <f t="shared" si="1"/>
        <v>200145-54 years</v>
      </c>
    </row>
    <row r="93" spans="2:9" x14ac:dyDescent="0.45">
      <c r="B93" s="1" t="s">
        <v>21</v>
      </c>
      <c r="C93" s="1" t="s">
        <v>22</v>
      </c>
      <c r="D93">
        <v>2002</v>
      </c>
      <c r="E93">
        <v>2002</v>
      </c>
      <c r="F93">
        <v>6308</v>
      </c>
      <c r="G93">
        <v>39992194</v>
      </c>
      <c r="H93">
        <v>15.8</v>
      </c>
      <c r="I93" t="str">
        <f t="shared" si="1"/>
        <v>200245-54 years</v>
      </c>
    </row>
    <row r="94" spans="2:9" x14ac:dyDescent="0.45">
      <c r="B94" s="1" t="s">
        <v>21</v>
      </c>
      <c r="C94" s="1" t="s">
        <v>22</v>
      </c>
      <c r="D94">
        <v>2003</v>
      </c>
      <c r="E94">
        <v>2003</v>
      </c>
      <c r="F94">
        <v>6481</v>
      </c>
      <c r="G94">
        <v>40819954</v>
      </c>
      <c r="H94">
        <v>15.9</v>
      </c>
      <c r="I94" t="str">
        <f t="shared" si="1"/>
        <v>200345-54 years</v>
      </c>
    </row>
    <row r="95" spans="2:9" x14ac:dyDescent="0.45">
      <c r="B95" s="1" t="s">
        <v>21</v>
      </c>
      <c r="C95" s="1" t="s">
        <v>22</v>
      </c>
      <c r="D95">
        <v>2004</v>
      </c>
      <c r="E95">
        <v>2004</v>
      </c>
      <c r="F95">
        <v>6906</v>
      </c>
      <c r="G95">
        <v>41629930</v>
      </c>
      <c r="H95">
        <v>16.600000000000001</v>
      </c>
      <c r="I95" t="str">
        <f t="shared" si="1"/>
        <v>200445-54 years</v>
      </c>
    </row>
    <row r="96" spans="2:9" x14ac:dyDescent="0.45">
      <c r="B96" s="1" t="s">
        <v>21</v>
      </c>
      <c r="C96" s="1" t="s">
        <v>22</v>
      </c>
      <c r="D96">
        <v>2005</v>
      </c>
      <c r="E96">
        <v>2005</v>
      </c>
      <c r="F96">
        <v>6991</v>
      </c>
      <c r="G96">
        <v>42495904</v>
      </c>
      <c r="H96">
        <v>16.5</v>
      </c>
      <c r="I96" t="str">
        <f t="shared" si="1"/>
        <v>200545-54 years</v>
      </c>
    </row>
    <row r="97" spans="2:9" x14ac:dyDescent="0.45">
      <c r="B97" s="1" t="s">
        <v>21</v>
      </c>
      <c r="C97" s="1" t="s">
        <v>22</v>
      </c>
      <c r="D97">
        <v>2006</v>
      </c>
      <c r="E97">
        <v>2006</v>
      </c>
      <c r="F97">
        <v>7426</v>
      </c>
      <c r="G97">
        <v>43286159</v>
      </c>
      <c r="H97">
        <v>17.2</v>
      </c>
      <c r="I97" t="str">
        <f t="shared" si="1"/>
        <v>200645-54 years</v>
      </c>
    </row>
    <row r="98" spans="2:9" x14ac:dyDescent="0.45">
      <c r="B98" s="1" t="s">
        <v>21</v>
      </c>
      <c r="C98" s="1" t="s">
        <v>22</v>
      </c>
      <c r="D98">
        <v>2007</v>
      </c>
      <c r="E98">
        <v>2007</v>
      </c>
      <c r="F98">
        <v>7778</v>
      </c>
      <c r="G98">
        <v>43939939</v>
      </c>
      <c r="H98">
        <v>17.7</v>
      </c>
      <c r="I98" t="str">
        <f t="shared" si="1"/>
        <v>200745-54 years</v>
      </c>
    </row>
    <row r="99" spans="2:9" x14ac:dyDescent="0.45">
      <c r="B99" s="1" t="s">
        <v>21</v>
      </c>
      <c r="C99" s="1" t="s">
        <v>22</v>
      </c>
      <c r="D99">
        <v>2008</v>
      </c>
      <c r="E99">
        <v>2008</v>
      </c>
      <c r="F99">
        <v>8287</v>
      </c>
      <c r="G99">
        <v>44460447</v>
      </c>
      <c r="H99">
        <v>18.600000000000001</v>
      </c>
      <c r="I99" t="str">
        <f t="shared" si="1"/>
        <v>200845-54 years</v>
      </c>
    </row>
    <row r="100" spans="2:9" x14ac:dyDescent="0.45">
      <c r="B100" s="1" t="s">
        <v>21</v>
      </c>
      <c r="C100" s="1" t="s">
        <v>22</v>
      </c>
      <c r="D100">
        <v>2009</v>
      </c>
      <c r="E100">
        <v>2009</v>
      </c>
      <c r="F100">
        <v>8598</v>
      </c>
      <c r="G100">
        <v>44867088</v>
      </c>
      <c r="H100">
        <v>19.2</v>
      </c>
      <c r="I100" t="str">
        <f t="shared" si="1"/>
        <v>200945-54 years</v>
      </c>
    </row>
    <row r="101" spans="2:9" x14ac:dyDescent="0.45">
      <c r="B101" s="1" t="s">
        <v>21</v>
      </c>
      <c r="C101" s="1" t="s">
        <v>22</v>
      </c>
      <c r="D101">
        <v>2010</v>
      </c>
      <c r="E101">
        <v>2010</v>
      </c>
      <c r="F101">
        <v>8799</v>
      </c>
      <c r="G101">
        <v>45006716</v>
      </c>
      <c r="H101">
        <v>19.600000000000001</v>
      </c>
      <c r="I101" t="str">
        <f t="shared" si="1"/>
        <v>201045-54 years</v>
      </c>
    </row>
    <row r="102" spans="2:9" x14ac:dyDescent="0.45">
      <c r="B102" s="1" t="s">
        <v>21</v>
      </c>
      <c r="C102" s="1" t="s">
        <v>22</v>
      </c>
      <c r="D102">
        <v>2011</v>
      </c>
      <c r="E102">
        <v>2011</v>
      </c>
      <c r="F102">
        <v>8858</v>
      </c>
      <c r="G102">
        <v>44718203</v>
      </c>
      <c r="H102">
        <v>19.8</v>
      </c>
      <c r="I102" t="str">
        <f t="shared" si="1"/>
        <v>201145-54 years</v>
      </c>
    </row>
    <row r="103" spans="2:9" x14ac:dyDescent="0.45">
      <c r="B103" s="1" t="s">
        <v>21</v>
      </c>
      <c r="C103" s="1" t="s">
        <v>22</v>
      </c>
      <c r="D103">
        <v>2012</v>
      </c>
      <c r="E103">
        <v>2012</v>
      </c>
      <c r="F103">
        <v>8862</v>
      </c>
      <c r="G103">
        <v>44268738</v>
      </c>
      <c r="H103">
        <v>20</v>
      </c>
      <c r="I103" t="str">
        <f t="shared" si="1"/>
        <v>201245-54 years</v>
      </c>
    </row>
    <row r="104" spans="2:9" x14ac:dyDescent="0.45">
      <c r="B104" s="1" t="s">
        <v>21</v>
      </c>
      <c r="C104" s="1" t="s">
        <v>22</v>
      </c>
      <c r="D104">
        <v>2013</v>
      </c>
      <c r="E104">
        <v>2013</v>
      </c>
      <c r="F104">
        <v>8621</v>
      </c>
      <c r="G104">
        <v>43767532</v>
      </c>
      <c r="H104">
        <v>19.7</v>
      </c>
      <c r="I104" t="str">
        <f t="shared" si="1"/>
        <v>201345-54 years</v>
      </c>
    </row>
    <row r="105" spans="2:9" x14ac:dyDescent="0.45">
      <c r="B105" s="1" t="s">
        <v>21</v>
      </c>
      <c r="C105" s="1" t="s">
        <v>22</v>
      </c>
      <c r="D105">
        <v>2014</v>
      </c>
      <c r="E105">
        <v>2014</v>
      </c>
      <c r="F105">
        <v>8774</v>
      </c>
      <c r="G105">
        <v>43458851</v>
      </c>
      <c r="H105">
        <v>20.2</v>
      </c>
      <c r="I105" t="str">
        <f t="shared" si="1"/>
        <v>201445-54 years</v>
      </c>
    </row>
    <row r="106" spans="2:9" x14ac:dyDescent="0.45">
      <c r="B106" s="1" t="s">
        <v>21</v>
      </c>
      <c r="C106" s="1" t="s">
        <v>22</v>
      </c>
      <c r="D106">
        <v>2015</v>
      </c>
      <c r="E106">
        <v>2015</v>
      </c>
      <c r="F106">
        <v>8751</v>
      </c>
      <c r="G106">
        <v>43188161</v>
      </c>
      <c r="H106">
        <v>20.3</v>
      </c>
      <c r="I106" t="str">
        <f t="shared" si="1"/>
        <v>201545-54 years</v>
      </c>
    </row>
    <row r="107" spans="2:9" x14ac:dyDescent="0.45">
      <c r="B107" s="1" t="s">
        <v>21</v>
      </c>
      <c r="C107" s="1" t="s">
        <v>22</v>
      </c>
      <c r="D107">
        <v>2016</v>
      </c>
      <c r="E107">
        <v>2016</v>
      </c>
      <c r="F107">
        <v>8437</v>
      </c>
      <c r="G107">
        <v>42786679</v>
      </c>
      <c r="H107">
        <v>19.7</v>
      </c>
      <c r="I107" t="str">
        <f t="shared" si="1"/>
        <v>201645-54 years</v>
      </c>
    </row>
    <row r="108" spans="2:9" x14ac:dyDescent="0.45">
      <c r="B108" s="1" t="s">
        <v>21</v>
      </c>
      <c r="C108" s="1" t="s">
        <v>22</v>
      </c>
      <c r="D108">
        <v>2017</v>
      </c>
      <c r="E108">
        <v>2017</v>
      </c>
      <c r="F108">
        <v>8561</v>
      </c>
      <c r="G108">
        <v>42374952</v>
      </c>
      <c r="H108">
        <v>20.2</v>
      </c>
      <c r="I108" t="str">
        <f t="shared" si="1"/>
        <v>201745-54 years</v>
      </c>
    </row>
    <row r="109" spans="2:9" x14ac:dyDescent="0.45">
      <c r="B109" s="1" t="s">
        <v>21</v>
      </c>
      <c r="C109" s="1" t="s">
        <v>22</v>
      </c>
      <c r="D109">
        <v>2018</v>
      </c>
      <c r="E109">
        <v>2018</v>
      </c>
      <c r="F109">
        <v>8345</v>
      </c>
      <c r="G109">
        <v>41631699</v>
      </c>
      <c r="H109">
        <v>20</v>
      </c>
      <c r="I109" t="str">
        <f t="shared" si="1"/>
        <v>201845-54 years</v>
      </c>
    </row>
    <row r="110" spans="2:9" x14ac:dyDescent="0.45">
      <c r="B110" s="1" t="s">
        <v>21</v>
      </c>
      <c r="C110" s="1" t="s">
        <v>22</v>
      </c>
      <c r="D110">
        <v>2019</v>
      </c>
      <c r="E110">
        <v>2019</v>
      </c>
      <c r="F110">
        <v>8012</v>
      </c>
      <c r="G110">
        <v>40874902</v>
      </c>
      <c r="H110">
        <v>19.600000000000001</v>
      </c>
      <c r="I110" t="str">
        <f t="shared" si="1"/>
        <v>201945-54 years</v>
      </c>
    </row>
    <row r="111" spans="2:9" x14ac:dyDescent="0.45">
      <c r="B111" s="1" t="s">
        <v>21</v>
      </c>
      <c r="C111" s="1" t="s">
        <v>22</v>
      </c>
      <c r="D111">
        <v>2020</v>
      </c>
      <c r="E111">
        <v>2020</v>
      </c>
      <c r="F111">
        <v>7249</v>
      </c>
      <c r="G111">
        <v>40366133</v>
      </c>
      <c r="H111">
        <v>18</v>
      </c>
      <c r="I111" t="str">
        <f t="shared" si="1"/>
        <v>202045-54 years</v>
      </c>
    </row>
    <row r="112" spans="2:9" x14ac:dyDescent="0.45">
      <c r="B112" s="1" t="s">
        <v>23</v>
      </c>
      <c r="C112" s="1" t="s">
        <v>24</v>
      </c>
      <c r="D112">
        <v>1999</v>
      </c>
      <c r="E112">
        <v>1999</v>
      </c>
      <c r="F112">
        <v>2896</v>
      </c>
      <c r="G112">
        <v>23778026</v>
      </c>
      <c r="H112">
        <v>12.2</v>
      </c>
      <c r="I112" t="str">
        <f t="shared" si="1"/>
        <v>199955-64 years</v>
      </c>
    </row>
    <row r="113" spans="2:9" x14ac:dyDescent="0.45">
      <c r="B113" s="1" t="s">
        <v>23</v>
      </c>
      <c r="C113" s="1" t="s">
        <v>24</v>
      </c>
      <c r="D113">
        <v>2000</v>
      </c>
      <c r="E113">
        <v>2000</v>
      </c>
      <c r="F113">
        <v>2945</v>
      </c>
      <c r="G113">
        <v>24274684</v>
      </c>
      <c r="H113">
        <v>12.1</v>
      </c>
      <c r="I113" t="str">
        <f t="shared" si="1"/>
        <v>200055-64 years</v>
      </c>
    </row>
    <row r="114" spans="2:9" x14ac:dyDescent="0.45">
      <c r="B114" s="1" t="s">
        <v>23</v>
      </c>
      <c r="C114" s="1" t="s">
        <v>24</v>
      </c>
      <c r="D114">
        <v>2001</v>
      </c>
      <c r="E114">
        <v>2001</v>
      </c>
      <c r="F114">
        <v>3317</v>
      </c>
      <c r="G114">
        <v>25105295</v>
      </c>
      <c r="H114">
        <v>13.2</v>
      </c>
      <c r="I114" t="str">
        <f t="shared" si="1"/>
        <v>200155-64 years</v>
      </c>
    </row>
    <row r="115" spans="2:9" x14ac:dyDescent="0.45">
      <c r="B115" s="1" t="s">
        <v>23</v>
      </c>
      <c r="C115" s="1" t="s">
        <v>24</v>
      </c>
      <c r="D115">
        <v>2002</v>
      </c>
      <c r="E115">
        <v>2002</v>
      </c>
      <c r="F115">
        <v>3618</v>
      </c>
      <c r="G115">
        <v>26703332</v>
      </c>
      <c r="H115">
        <v>13.5</v>
      </c>
      <c r="I115" t="str">
        <f t="shared" si="1"/>
        <v>200255-64 years</v>
      </c>
    </row>
    <row r="116" spans="2:9" x14ac:dyDescent="0.45">
      <c r="B116" s="1" t="s">
        <v>23</v>
      </c>
      <c r="C116" s="1" t="s">
        <v>24</v>
      </c>
      <c r="D116">
        <v>2003</v>
      </c>
      <c r="E116">
        <v>2003</v>
      </c>
      <c r="F116">
        <v>3843</v>
      </c>
      <c r="G116">
        <v>28008945</v>
      </c>
      <c r="H116">
        <v>13.7</v>
      </c>
      <c r="I116" t="str">
        <f t="shared" si="1"/>
        <v>200355-64 years</v>
      </c>
    </row>
    <row r="117" spans="2:9" x14ac:dyDescent="0.45">
      <c r="B117" s="1" t="s">
        <v>23</v>
      </c>
      <c r="C117" s="1" t="s">
        <v>24</v>
      </c>
      <c r="D117">
        <v>2004</v>
      </c>
      <c r="E117">
        <v>2004</v>
      </c>
      <c r="F117">
        <v>4011</v>
      </c>
      <c r="G117">
        <v>29305304</v>
      </c>
      <c r="H117">
        <v>13.7</v>
      </c>
      <c r="I117" t="str">
        <f t="shared" si="1"/>
        <v>200455-64 years</v>
      </c>
    </row>
    <row r="118" spans="2:9" x14ac:dyDescent="0.45">
      <c r="B118" s="1" t="s">
        <v>23</v>
      </c>
      <c r="C118" s="1" t="s">
        <v>24</v>
      </c>
      <c r="D118">
        <v>2005</v>
      </c>
      <c r="E118">
        <v>2005</v>
      </c>
      <c r="F118">
        <v>4210</v>
      </c>
      <c r="G118">
        <v>30641497</v>
      </c>
      <c r="H118">
        <v>13.7</v>
      </c>
      <c r="I118" t="str">
        <f t="shared" si="1"/>
        <v>200555-64 years</v>
      </c>
    </row>
    <row r="119" spans="2:9" x14ac:dyDescent="0.45">
      <c r="B119" s="1" t="s">
        <v>23</v>
      </c>
      <c r="C119" s="1" t="s">
        <v>24</v>
      </c>
      <c r="D119">
        <v>2006</v>
      </c>
      <c r="E119">
        <v>2006</v>
      </c>
      <c r="F119">
        <v>4583</v>
      </c>
      <c r="G119">
        <v>31930113</v>
      </c>
      <c r="H119">
        <v>14.4</v>
      </c>
      <c r="I119" t="str">
        <f t="shared" si="1"/>
        <v>200655-64 years</v>
      </c>
    </row>
    <row r="120" spans="2:9" x14ac:dyDescent="0.45">
      <c r="B120" s="1" t="s">
        <v>23</v>
      </c>
      <c r="C120" s="1" t="s">
        <v>24</v>
      </c>
      <c r="D120">
        <v>2007</v>
      </c>
      <c r="E120">
        <v>2007</v>
      </c>
      <c r="F120">
        <v>5069</v>
      </c>
      <c r="G120">
        <v>33128434</v>
      </c>
      <c r="H120">
        <v>15.3</v>
      </c>
      <c r="I120" t="str">
        <f t="shared" si="1"/>
        <v>200755-64 years</v>
      </c>
    </row>
    <row r="121" spans="2:9" x14ac:dyDescent="0.45">
      <c r="B121" s="1" t="s">
        <v>23</v>
      </c>
      <c r="C121" s="1" t="s">
        <v>24</v>
      </c>
      <c r="D121">
        <v>2008</v>
      </c>
      <c r="E121">
        <v>2008</v>
      </c>
      <c r="F121">
        <v>5465</v>
      </c>
      <c r="G121">
        <v>34157063</v>
      </c>
      <c r="H121">
        <v>16</v>
      </c>
      <c r="I121" t="str">
        <f t="shared" si="1"/>
        <v>200855-64 years</v>
      </c>
    </row>
    <row r="122" spans="2:9" x14ac:dyDescent="0.45">
      <c r="B122" s="1" t="s">
        <v>23</v>
      </c>
      <c r="C122" s="1" t="s">
        <v>24</v>
      </c>
      <c r="D122">
        <v>2009</v>
      </c>
      <c r="E122">
        <v>2009</v>
      </c>
      <c r="F122">
        <v>5808</v>
      </c>
      <c r="G122">
        <v>35405600</v>
      </c>
      <c r="H122">
        <v>16.399999999999999</v>
      </c>
      <c r="I122" t="str">
        <f t="shared" si="1"/>
        <v>200955-64 years</v>
      </c>
    </row>
    <row r="123" spans="2:9" x14ac:dyDescent="0.45">
      <c r="B123" s="1" t="s">
        <v>23</v>
      </c>
      <c r="C123" s="1" t="s">
        <v>24</v>
      </c>
      <c r="D123">
        <v>2010</v>
      </c>
      <c r="E123">
        <v>2010</v>
      </c>
      <c r="F123">
        <v>6384</v>
      </c>
      <c r="G123">
        <v>36482729</v>
      </c>
      <c r="H123">
        <v>17.5</v>
      </c>
      <c r="I123" t="str">
        <f t="shared" si="1"/>
        <v>201055-64 years</v>
      </c>
    </row>
    <row r="124" spans="2:9" x14ac:dyDescent="0.45">
      <c r="B124" s="1" t="s">
        <v>23</v>
      </c>
      <c r="C124" s="1" t="s">
        <v>24</v>
      </c>
      <c r="D124">
        <v>2011</v>
      </c>
      <c r="E124">
        <v>2011</v>
      </c>
      <c r="F124">
        <v>6521</v>
      </c>
      <c r="G124">
        <v>38062140</v>
      </c>
      <c r="H124">
        <v>17.100000000000001</v>
      </c>
      <c r="I124" t="str">
        <f t="shared" si="1"/>
        <v>201155-64 years</v>
      </c>
    </row>
    <row r="125" spans="2:9" x14ac:dyDescent="0.45">
      <c r="B125" s="1" t="s">
        <v>23</v>
      </c>
      <c r="C125" s="1" t="s">
        <v>24</v>
      </c>
      <c r="D125">
        <v>2012</v>
      </c>
      <c r="E125">
        <v>2012</v>
      </c>
      <c r="F125">
        <v>6929</v>
      </c>
      <c r="G125">
        <v>38586202</v>
      </c>
      <c r="H125">
        <v>18</v>
      </c>
      <c r="I125" t="str">
        <f t="shared" si="1"/>
        <v>201255-64 years</v>
      </c>
    </row>
    <row r="126" spans="2:9" x14ac:dyDescent="0.45">
      <c r="B126" s="1" t="s">
        <v>23</v>
      </c>
      <c r="C126" s="1" t="s">
        <v>24</v>
      </c>
      <c r="D126">
        <v>2013</v>
      </c>
      <c r="E126">
        <v>2013</v>
      </c>
      <c r="F126">
        <v>7135</v>
      </c>
      <c r="G126">
        <v>39316431</v>
      </c>
      <c r="H126">
        <v>18.100000000000001</v>
      </c>
      <c r="I126" t="str">
        <f t="shared" si="1"/>
        <v>201355-64 years</v>
      </c>
    </row>
    <row r="127" spans="2:9" x14ac:dyDescent="0.45">
      <c r="B127" s="1" t="s">
        <v>23</v>
      </c>
      <c r="C127" s="1" t="s">
        <v>24</v>
      </c>
      <c r="D127">
        <v>2014</v>
      </c>
      <c r="E127">
        <v>2014</v>
      </c>
      <c r="F127">
        <v>7539</v>
      </c>
      <c r="G127">
        <v>40077581</v>
      </c>
      <c r="H127">
        <v>18.8</v>
      </c>
      <c r="I127" t="str">
        <f t="shared" si="1"/>
        <v>201455-64 years</v>
      </c>
    </row>
    <row r="128" spans="2:9" x14ac:dyDescent="0.45">
      <c r="B128" s="1" t="s">
        <v>23</v>
      </c>
      <c r="C128" s="1" t="s">
        <v>24</v>
      </c>
      <c r="D128">
        <v>2015</v>
      </c>
      <c r="E128">
        <v>2015</v>
      </c>
      <c r="F128">
        <v>7739</v>
      </c>
      <c r="G128">
        <v>40877819</v>
      </c>
      <c r="H128">
        <v>18.899999999999999</v>
      </c>
      <c r="I128" t="str">
        <f t="shared" si="1"/>
        <v>201555-64 years</v>
      </c>
    </row>
    <row r="129" spans="2:9" x14ac:dyDescent="0.45">
      <c r="B129" s="1" t="s">
        <v>23</v>
      </c>
      <c r="C129" s="1" t="s">
        <v>24</v>
      </c>
      <c r="D129">
        <v>2016</v>
      </c>
      <c r="E129">
        <v>2016</v>
      </c>
      <c r="F129">
        <v>7759</v>
      </c>
      <c r="G129">
        <v>41463144</v>
      </c>
      <c r="H129">
        <v>18.7</v>
      </c>
      <c r="I129" t="str">
        <f t="shared" si="1"/>
        <v>201655-64 years</v>
      </c>
    </row>
    <row r="130" spans="2:9" x14ac:dyDescent="0.45">
      <c r="B130" s="1" t="s">
        <v>23</v>
      </c>
      <c r="C130" s="1" t="s">
        <v>24</v>
      </c>
      <c r="D130">
        <v>2017</v>
      </c>
      <c r="E130">
        <v>2017</v>
      </c>
      <c r="F130">
        <v>7982</v>
      </c>
      <c r="G130">
        <v>41995658</v>
      </c>
      <c r="H130">
        <v>19</v>
      </c>
      <c r="I130" t="str">
        <f t="shared" si="1"/>
        <v>201755-64 years</v>
      </c>
    </row>
    <row r="131" spans="2:9" x14ac:dyDescent="0.45">
      <c r="B131" s="1" t="s">
        <v>23</v>
      </c>
      <c r="C131" s="1" t="s">
        <v>24</v>
      </c>
      <c r="D131">
        <v>2018</v>
      </c>
      <c r="E131">
        <v>2018</v>
      </c>
      <c r="F131">
        <v>8540</v>
      </c>
      <c r="G131">
        <v>42272636</v>
      </c>
      <c r="H131">
        <v>20.2</v>
      </c>
      <c r="I131" t="str">
        <f t="shared" ref="I131:I194" si="2">D131&amp;B131</f>
        <v>201855-64 years</v>
      </c>
    </row>
    <row r="132" spans="2:9" x14ac:dyDescent="0.45">
      <c r="B132" s="1" t="s">
        <v>23</v>
      </c>
      <c r="C132" s="1" t="s">
        <v>24</v>
      </c>
      <c r="D132">
        <v>2019</v>
      </c>
      <c r="E132">
        <v>2019</v>
      </c>
      <c r="F132">
        <v>8238</v>
      </c>
      <c r="G132">
        <v>42448537</v>
      </c>
      <c r="H132">
        <v>19.399999999999999</v>
      </c>
      <c r="I132" t="str">
        <f t="shared" si="2"/>
        <v>201955-64 years</v>
      </c>
    </row>
    <row r="133" spans="2:9" x14ac:dyDescent="0.45">
      <c r="B133" s="1" t="s">
        <v>23</v>
      </c>
      <c r="C133" s="1" t="s">
        <v>24</v>
      </c>
      <c r="D133">
        <v>2020</v>
      </c>
      <c r="E133">
        <v>2020</v>
      </c>
      <c r="F133">
        <v>7160</v>
      </c>
      <c r="G133">
        <v>42403677</v>
      </c>
      <c r="H133">
        <v>16.899999999999999</v>
      </c>
      <c r="I133" t="str">
        <f t="shared" si="2"/>
        <v>202055-64 years</v>
      </c>
    </row>
    <row r="134" spans="2:9" x14ac:dyDescent="0.45">
      <c r="B134" s="1" t="s">
        <v>25</v>
      </c>
      <c r="C134" s="1" t="s">
        <v>26</v>
      </c>
      <c r="D134">
        <v>1999</v>
      </c>
      <c r="E134">
        <v>1999</v>
      </c>
      <c r="F134">
        <v>2471</v>
      </c>
      <c r="G134">
        <v>18418909</v>
      </c>
      <c r="H134">
        <v>13.4</v>
      </c>
      <c r="I134" t="str">
        <f t="shared" si="2"/>
        <v>199965-74 years</v>
      </c>
    </row>
    <row r="135" spans="2:9" x14ac:dyDescent="0.45">
      <c r="B135" s="1" t="s">
        <v>25</v>
      </c>
      <c r="C135" s="1" t="s">
        <v>26</v>
      </c>
      <c r="D135">
        <v>2000</v>
      </c>
      <c r="E135">
        <v>2000</v>
      </c>
      <c r="F135">
        <v>2292</v>
      </c>
      <c r="G135">
        <v>18390986</v>
      </c>
      <c r="H135">
        <v>12.5</v>
      </c>
      <c r="I135" t="str">
        <f t="shared" si="2"/>
        <v>200065-74 years</v>
      </c>
    </row>
    <row r="136" spans="2:9" x14ac:dyDescent="0.45">
      <c r="B136" s="1" t="s">
        <v>25</v>
      </c>
      <c r="C136" s="1" t="s">
        <v>26</v>
      </c>
      <c r="D136">
        <v>2001</v>
      </c>
      <c r="E136">
        <v>2001</v>
      </c>
      <c r="F136">
        <v>2432</v>
      </c>
      <c r="G136">
        <v>18384179</v>
      </c>
      <c r="H136">
        <v>13.2</v>
      </c>
      <c r="I136" t="str">
        <f t="shared" si="2"/>
        <v>200165-74 years</v>
      </c>
    </row>
    <row r="137" spans="2:9" x14ac:dyDescent="0.45">
      <c r="B137" s="1" t="s">
        <v>25</v>
      </c>
      <c r="C137" s="1" t="s">
        <v>26</v>
      </c>
      <c r="D137">
        <v>2002</v>
      </c>
      <c r="E137">
        <v>2002</v>
      </c>
      <c r="F137">
        <v>2463</v>
      </c>
      <c r="G137">
        <v>18388535</v>
      </c>
      <c r="H137">
        <v>13.4</v>
      </c>
      <c r="I137" t="str">
        <f t="shared" si="2"/>
        <v>200265-74 years</v>
      </c>
    </row>
    <row r="138" spans="2:9" x14ac:dyDescent="0.45">
      <c r="B138" s="1" t="s">
        <v>25</v>
      </c>
      <c r="C138" s="1" t="s">
        <v>26</v>
      </c>
      <c r="D138">
        <v>2003</v>
      </c>
      <c r="E138">
        <v>2003</v>
      </c>
      <c r="F138">
        <v>2335</v>
      </c>
      <c r="G138">
        <v>18500915</v>
      </c>
      <c r="H138">
        <v>12.6</v>
      </c>
      <c r="I138" t="str">
        <f t="shared" si="2"/>
        <v>200365-74 years</v>
      </c>
    </row>
    <row r="139" spans="2:9" x14ac:dyDescent="0.45">
      <c r="B139" s="1" t="s">
        <v>25</v>
      </c>
      <c r="C139" s="1" t="s">
        <v>26</v>
      </c>
      <c r="D139">
        <v>2004</v>
      </c>
      <c r="E139">
        <v>2004</v>
      </c>
      <c r="F139">
        <v>2279</v>
      </c>
      <c r="G139">
        <v>18667533</v>
      </c>
      <c r="H139">
        <v>12.2</v>
      </c>
      <c r="I139" t="str">
        <f t="shared" si="2"/>
        <v>200465-74 years</v>
      </c>
    </row>
    <row r="140" spans="2:9" x14ac:dyDescent="0.45">
      <c r="B140" s="1" t="s">
        <v>25</v>
      </c>
      <c r="C140" s="1" t="s">
        <v>26</v>
      </c>
      <c r="D140">
        <v>2005</v>
      </c>
      <c r="E140">
        <v>2005</v>
      </c>
      <c r="F140">
        <v>2344</v>
      </c>
      <c r="G140">
        <v>18881697</v>
      </c>
      <c r="H140">
        <v>12.4</v>
      </c>
      <c r="I140" t="str">
        <f t="shared" si="2"/>
        <v>200565-74 years</v>
      </c>
    </row>
    <row r="141" spans="2:9" x14ac:dyDescent="0.45">
      <c r="B141" s="1" t="s">
        <v>25</v>
      </c>
      <c r="C141" s="1" t="s">
        <v>26</v>
      </c>
      <c r="D141">
        <v>2006</v>
      </c>
      <c r="E141">
        <v>2006</v>
      </c>
      <c r="F141">
        <v>2384</v>
      </c>
      <c r="G141">
        <v>19203027</v>
      </c>
      <c r="H141">
        <v>12.4</v>
      </c>
      <c r="I141" t="str">
        <f t="shared" si="2"/>
        <v>200665-74 years</v>
      </c>
    </row>
    <row r="142" spans="2:9" x14ac:dyDescent="0.45">
      <c r="B142" s="1" t="s">
        <v>25</v>
      </c>
      <c r="C142" s="1" t="s">
        <v>26</v>
      </c>
      <c r="D142">
        <v>2007</v>
      </c>
      <c r="E142">
        <v>2007</v>
      </c>
      <c r="F142">
        <v>2444</v>
      </c>
      <c r="G142">
        <v>19698727</v>
      </c>
      <c r="H142">
        <v>12.4</v>
      </c>
      <c r="I142" t="str">
        <f t="shared" si="2"/>
        <v>200765-74 years</v>
      </c>
    </row>
    <row r="143" spans="2:9" x14ac:dyDescent="0.45">
      <c r="B143" s="1" t="s">
        <v>25</v>
      </c>
      <c r="C143" s="1" t="s">
        <v>26</v>
      </c>
      <c r="D143">
        <v>2008</v>
      </c>
      <c r="E143">
        <v>2008</v>
      </c>
      <c r="F143">
        <v>2796</v>
      </c>
      <c r="G143">
        <v>20505679</v>
      </c>
      <c r="H143">
        <v>13.6</v>
      </c>
      <c r="I143" t="str">
        <f t="shared" si="2"/>
        <v>200865-74 years</v>
      </c>
    </row>
    <row r="144" spans="2:9" x14ac:dyDescent="0.45">
      <c r="B144" s="1" t="s">
        <v>25</v>
      </c>
      <c r="C144" s="1" t="s">
        <v>26</v>
      </c>
      <c r="D144">
        <v>2009</v>
      </c>
      <c r="E144">
        <v>2009</v>
      </c>
      <c r="F144">
        <v>2917</v>
      </c>
      <c r="G144">
        <v>21233099</v>
      </c>
      <c r="H144">
        <v>13.7</v>
      </c>
      <c r="I144" t="str">
        <f t="shared" si="2"/>
        <v>200965-74 years</v>
      </c>
    </row>
    <row r="145" spans="2:9" x14ac:dyDescent="0.45">
      <c r="B145" s="1" t="s">
        <v>25</v>
      </c>
      <c r="C145" s="1" t="s">
        <v>26</v>
      </c>
      <c r="D145">
        <v>2010</v>
      </c>
      <c r="E145">
        <v>2010</v>
      </c>
      <c r="F145">
        <v>2974</v>
      </c>
      <c r="G145">
        <v>21713429</v>
      </c>
      <c r="H145">
        <v>13.7</v>
      </c>
      <c r="I145" t="str">
        <f t="shared" si="2"/>
        <v>201065-74 years</v>
      </c>
    </row>
    <row r="146" spans="2:9" x14ac:dyDescent="0.45">
      <c r="B146" s="1" t="s">
        <v>25</v>
      </c>
      <c r="C146" s="1" t="s">
        <v>26</v>
      </c>
      <c r="D146">
        <v>2011</v>
      </c>
      <c r="E146">
        <v>2011</v>
      </c>
      <c r="F146">
        <v>3179</v>
      </c>
      <c r="G146">
        <v>22481738</v>
      </c>
      <c r="H146">
        <v>14.1</v>
      </c>
      <c r="I146" t="str">
        <f t="shared" si="2"/>
        <v>201165-74 years</v>
      </c>
    </row>
    <row r="147" spans="2:9" x14ac:dyDescent="0.45">
      <c r="B147" s="1" t="s">
        <v>25</v>
      </c>
      <c r="C147" s="1" t="s">
        <v>26</v>
      </c>
      <c r="D147">
        <v>2012</v>
      </c>
      <c r="E147">
        <v>2012</v>
      </c>
      <c r="F147">
        <v>3367</v>
      </c>
      <c r="G147">
        <v>23985392</v>
      </c>
      <c r="H147">
        <v>14</v>
      </c>
      <c r="I147" t="str">
        <f t="shared" si="2"/>
        <v>201265-74 years</v>
      </c>
    </row>
    <row r="148" spans="2:9" x14ac:dyDescent="0.45">
      <c r="B148" s="1" t="s">
        <v>25</v>
      </c>
      <c r="C148" s="1" t="s">
        <v>26</v>
      </c>
      <c r="D148">
        <v>2013</v>
      </c>
      <c r="E148">
        <v>2013</v>
      </c>
      <c r="F148">
        <v>3794</v>
      </c>
      <c r="G148">
        <v>25216766</v>
      </c>
      <c r="H148">
        <v>15</v>
      </c>
      <c r="I148" t="str">
        <f t="shared" si="2"/>
        <v>201365-74 years</v>
      </c>
    </row>
    <row r="149" spans="2:9" x14ac:dyDescent="0.45">
      <c r="B149" s="1" t="s">
        <v>25</v>
      </c>
      <c r="C149" s="1" t="s">
        <v>26</v>
      </c>
      <c r="D149">
        <v>2014</v>
      </c>
      <c r="E149">
        <v>2014</v>
      </c>
      <c r="F149">
        <v>4115</v>
      </c>
      <c r="G149">
        <v>26398290</v>
      </c>
      <c r="H149">
        <v>15.6</v>
      </c>
      <c r="I149" t="str">
        <f t="shared" si="2"/>
        <v>201465-74 years</v>
      </c>
    </row>
    <row r="150" spans="2:9" x14ac:dyDescent="0.45">
      <c r="B150" s="1" t="s">
        <v>25</v>
      </c>
      <c r="C150" s="1" t="s">
        <v>26</v>
      </c>
      <c r="D150">
        <v>2015</v>
      </c>
      <c r="E150">
        <v>2015</v>
      </c>
      <c r="F150">
        <v>4201</v>
      </c>
      <c r="G150">
        <v>27550517</v>
      </c>
      <c r="H150">
        <v>15.2</v>
      </c>
      <c r="I150" t="str">
        <f t="shared" si="2"/>
        <v>201565-74 years</v>
      </c>
    </row>
    <row r="151" spans="2:9" x14ac:dyDescent="0.45">
      <c r="B151" s="1" t="s">
        <v>25</v>
      </c>
      <c r="C151" s="1" t="s">
        <v>26</v>
      </c>
      <c r="D151">
        <v>2016</v>
      </c>
      <c r="E151">
        <v>2016</v>
      </c>
      <c r="F151">
        <v>4403</v>
      </c>
      <c r="G151">
        <v>28630330</v>
      </c>
      <c r="H151">
        <v>15.4</v>
      </c>
      <c r="I151" t="str">
        <f t="shared" si="2"/>
        <v>201665-74 years</v>
      </c>
    </row>
    <row r="152" spans="2:9" x14ac:dyDescent="0.45">
      <c r="B152" s="1" t="s">
        <v>25</v>
      </c>
      <c r="C152" s="1" t="s">
        <v>26</v>
      </c>
      <c r="D152">
        <v>2017</v>
      </c>
      <c r="E152">
        <v>2017</v>
      </c>
      <c r="F152">
        <v>4620</v>
      </c>
      <c r="G152">
        <v>29683446</v>
      </c>
      <c r="H152">
        <v>15.6</v>
      </c>
      <c r="I152" t="str">
        <f t="shared" si="2"/>
        <v>201765-74 years</v>
      </c>
    </row>
    <row r="153" spans="2:9" x14ac:dyDescent="0.45">
      <c r="B153" s="1" t="s">
        <v>25</v>
      </c>
      <c r="C153" s="1" t="s">
        <v>26</v>
      </c>
      <c r="D153">
        <v>2018</v>
      </c>
      <c r="E153">
        <v>2018</v>
      </c>
      <c r="F153">
        <v>4974</v>
      </c>
      <c r="G153">
        <v>30492316</v>
      </c>
      <c r="H153">
        <v>16.3</v>
      </c>
      <c r="I153" t="str">
        <f t="shared" si="2"/>
        <v>201865-74 years</v>
      </c>
    </row>
    <row r="154" spans="2:9" x14ac:dyDescent="0.45">
      <c r="B154" s="1" t="s">
        <v>25</v>
      </c>
      <c r="C154" s="1" t="s">
        <v>26</v>
      </c>
      <c r="D154">
        <v>2019</v>
      </c>
      <c r="E154">
        <v>2019</v>
      </c>
      <c r="F154">
        <v>4867</v>
      </c>
      <c r="G154">
        <v>31483433</v>
      </c>
      <c r="H154">
        <v>15.5</v>
      </c>
      <c r="I154" t="str">
        <f t="shared" si="2"/>
        <v>201965-74 years</v>
      </c>
    </row>
    <row r="155" spans="2:9" x14ac:dyDescent="0.45">
      <c r="B155" s="1" t="s">
        <v>25</v>
      </c>
      <c r="C155" s="1" t="s">
        <v>26</v>
      </c>
      <c r="D155">
        <v>2020</v>
      </c>
      <c r="E155">
        <v>2020</v>
      </c>
      <c r="F155">
        <v>4716</v>
      </c>
      <c r="G155">
        <v>32549398</v>
      </c>
      <c r="H155">
        <v>14.5</v>
      </c>
      <c r="I155" t="str">
        <f t="shared" si="2"/>
        <v>202065-74 years</v>
      </c>
    </row>
    <row r="156" spans="2:9" x14ac:dyDescent="0.45">
      <c r="B156" s="1" t="s">
        <v>27</v>
      </c>
      <c r="C156" s="1" t="s">
        <v>28</v>
      </c>
      <c r="D156">
        <v>1999</v>
      </c>
      <c r="E156">
        <v>1999</v>
      </c>
      <c r="F156">
        <v>2217</v>
      </c>
      <c r="G156">
        <v>12224914</v>
      </c>
      <c r="H156">
        <v>18.100000000000001</v>
      </c>
      <c r="I156" t="str">
        <f t="shared" si="2"/>
        <v>199975-84 years</v>
      </c>
    </row>
    <row r="157" spans="2:9" x14ac:dyDescent="0.45">
      <c r="B157" s="1" t="s">
        <v>27</v>
      </c>
      <c r="C157" s="1" t="s">
        <v>28</v>
      </c>
      <c r="D157">
        <v>2000</v>
      </c>
      <c r="E157">
        <v>2000</v>
      </c>
      <c r="F157">
        <v>2181</v>
      </c>
      <c r="G157">
        <v>12361180</v>
      </c>
      <c r="H157">
        <v>17.600000000000001</v>
      </c>
      <c r="I157" t="str">
        <f t="shared" si="2"/>
        <v>200075-84 years</v>
      </c>
    </row>
    <row r="158" spans="2:9" x14ac:dyDescent="0.45">
      <c r="B158" s="1" t="s">
        <v>27</v>
      </c>
      <c r="C158" s="1" t="s">
        <v>28</v>
      </c>
      <c r="D158">
        <v>2001</v>
      </c>
      <c r="E158">
        <v>2001</v>
      </c>
      <c r="F158">
        <v>2192</v>
      </c>
      <c r="G158">
        <v>12593618</v>
      </c>
      <c r="H158">
        <v>17.399999999999999</v>
      </c>
      <c r="I158" t="str">
        <f t="shared" si="2"/>
        <v>200175-84 years</v>
      </c>
    </row>
    <row r="159" spans="2:9" x14ac:dyDescent="0.45">
      <c r="B159" s="1" t="s">
        <v>27</v>
      </c>
      <c r="C159" s="1" t="s">
        <v>28</v>
      </c>
      <c r="D159">
        <v>2002</v>
      </c>
      <c r="E159">
        <v>2002</v>
      </c>
      <c r="F159">
        <v>2259</v>
      </c>
      <c r="G159">
        <v>12764864</v>
      </c>
      <c r="H159">
        <v>17.7</v>
      </c>
      <c r="I159" t="str">
        <f t="shared" si="2"/>
        <v>200275-84 years</v>
      </c>
    </row>
    <row r="160" spans="2:9" x14ac:dyDescent="0.45">
      <c r="B160" s="1" t="s">
        <v>27</v>
      </c>
      <c r="C160" s="1" t="s">
        <v>28</v>
      </c>
      <c r="D160">
        <v>2003</v>
      </c>
      <c r="E160">
        <v>2003</v>
      </c>
      <c r="F160">
        <v>2115</v>
      </c>
      <c r="G160">
        <v>12896438</v>
      </c>
      <c r="H160">
        <v>16.399999999999999</v>
      </c>
      <c r="I160" t="str">
        <f t="shared" si="2"/>
        <v>200375-84 years</v>
      </c>
    </row>
    <row r="161" spans="2:9" x14ac:dyDescent="0.45">
      <c r="B161" s="1" t="s">
        <v>27</v>
      </c>
      <c r="C161" s="1" t="s">
        <v>28</v>
      </c>
      <c r="D161">
        <v>2004</v>
      </c>
      <c r="E161">
        <v>2004</v>
      </c>
      <c r="F161">
        <v>2120</v>
      </c>
      <c r="G161">
        <v>12989903</v>
      </c>
      <c r="H161">
        <v>16.3</v>
      </c>
      <c r="I161" t="str">
        <f t="shared" si="2"/>
        <v>200475-84 years</v>
      </c>
    </row>
    <row r="162" spans="2:9" x14ac:dyDescent="0.45">
      <c r="B162" s="1" t="s">
        <v>27</v>
      </c>
      <c r="C162" s="1" t="s">
        <v>28</v>
      </c>
      <c r="D162">
        <v>2005</v>
      </c>
      <c r="E162">
        <v>2005</v>
      </c>
      <c r="F162">
        <v>2200</v>
      </c>
      <c r="G162">
        <v>13074802</v>
      </c>
      <c r="H162">
        <v>16.8</v>
      </c>
      <c r="I162" t="str">
        <f t="shared" si="2"/>
        <v>200575-84 years</v>
      </c>
    </row>
    <row r="163" spans="2:9" x14ac:dyDescent="0.45">
      <c r="B163" s="1" t="s">
        <v>27</v>
      </c>
      <c r="C163" s="1" t="s">
        <v>28</v>
      </c>
      <c r="D163">
        <v>2006</v>
      </c>
      <c r="E163">
        <v>2006</v>
      </c>
      <c r="F163">
        <v>2075</v>
      </c>
      <c r="G163">
        <v>13095151</v>
      </c>
      <c r="H163">
        <v>15.8</v>
      </c>
      <c r="I163" t="str">
        <f t="shared" si="2"/>
        <v>200675-84 years</v>
      </c>
    </row>
    <row r="164" spans="2:9" x14ac:dyDescent="0.45">
      <c r="B164" s="1" t="s">
        <v>27</v>
      </c>
      <c r="C164" s="1" t="s">
        <v>28</v>
      </c>
      <c r="D164">
        <v>2007</v>
      </c>
      <c r="E164">
        <v>2007</v>
      </c>
      <c r="F164">
        <v>2119</v>
      </c>
      <c r="G164">
        <v>13087439</v>
      </c>
      <c r="H164">
        <v>16.2</v>
      </c>
      <c r="I164" t="str">
        <f t="shared" si="2"/>
        <v>200775-84 years</v>
      </c>
    </row>
    <row r="165" spans="2:9" x14ac:dyDescent="0.45">
      <c r="B165" s="1" t="s">
        <v>27</v>
      </c>
      <c r="C165" s="1" t="s">
        <v>28</v>
      </c>
      <c r="D165">
        <v>2008</v>
      </c>
      <c r="E165">
        <v>2008</v>
      </c>
      <c r="F165">
        <v>2108</v>
      </c>
      <c r="G165">
        <v>13076102</v>
      </c>
      <c r="H165">
        <v>16.100000000000001</v>
      </c>
      <c r="I165" t="str">
        <f t="shared" si="2"/>
        <v>200875-84 years</v>
      </c>
    </row>
    <row r="166" spans="2:9" x14ac:dyDescent="0.45">
      <c r="B166" s="1" t="s">
        <v>27</v>
      </c>
      <c r="C166" s="1" t="s">
        <v>28</v>
      </c>
      <c r="D166">
        <v>2009</v>
      </c>
      <c r="E166">
        <v>2009</v>
      </c>
      <c r="F166">
        <v>2063</v>
      </c>
      <c r="G166">
        <v>13022775</v>
      </c>
      <c r="H166">
        <v>15.8</v>
      </c>
      <c r="I166" t="str">
        <f t="shared" si="2"/>
        <v>200975-84 years</v>
      </c>
    </row>
    <row r="167" spans="2:9" x14ac:dyDescent="0.45">
      <c r="B167" s="1" t="s">
        <v>27</v>
      </c>
      <c r="C167" s="1" t="s">
        <v>28</v>
      </c>
      <c r="D167">
        <v>2010</v>
      </c>
      <c r="E167">
        <v>2010</v>
      </c>
      <c r="F167">
        <v>2052</v>
      </c>
      <c r="G167">
        <v>13061122</v>
      </c>
      <c r="H167">
        <v>15.7</v>
      </c>
      <c r="I167" t="str">
        <f t="shared" si="2"/>
        <v>201075-84 years</v>
      </c>
    </row>
    <row r="168" spans="2:9" x14ac:dyDescent="0.45">
      <c r="B168" s="1" t="s">
        <v>27</v>
      </c>
      <c r="C168" s="1" t="s">
        <v>28</v>
      </c>
      <c r="D168">
        <v>2011</v>
      </c>
      <c r="E168">
        <v>2011</v>
      </c>
      <c r="F168">
        <v>2174</v>
      </c>
      <c r="G168">
        <v>13175230</v>
      </c>
      <c r="H168">
        <v>16.5</v>
      </c>
      <c r="I168" t="str">
        <f t="shared" si="2"/>
        <v>201175-84 years</v>
      </c>
    </row>
    <row r="169" spans="2:9" x14ac:dyDescent="0.45">
      <c r="B169" s="1" t="s">
        <v>27</v>
      </c>
      <c r="C169" s="1" t="s">
        <v>28</v>
      </c>
      <c r="D169">
        <v>2012</v>
      </c>
      <c r="E169">
        <v>2012</v>
      </c>
      <c r="F169">
        <v>2232</v>
      </c>
      <c r="G169">
        <v>13272634</v>
      </c>
      <c r="H169">
        <v>16.8</v>
      </c>
      <c r="I169" t="str">
        <f t="shared" si="2"/>
        <v>201275-84 years</v>
      </c>
    </row>
    <row r="170" spans="2:9" x14ac:dyDescent="0.45">
      <c r="B170" s="1" t="s">
        <v>27</v>
      </c>
      <c r="C170" s="1" t="s">
        <v>28</v>
      </c>
      <c r="D170">
        <v>2013</v>
      </c>
      <c r="E170">
        <v>2013</v>
      </c>
      <c r="F170">
        <v>2300</v>
      </c>
      <c r="G170">
        <v>13446519</v>
      </c>
      <c r="H170">
        <v>17.100000000000001</v>
      </c>
      <c r="I170" t="str">
        <f t="shared" si="2"/>
        <v>201375-84 years</v>
      </c>
    </row>
    <row r="171" spans="2:9" x14ac:dyDescent="0.45">
      <c r="B171" s="1" t="s">
        <v>27</v>
      </c>
      <c r="C171" s="1" t="s">
        <v>28</v>
      </c>
      <c r="D171">
        <v>2014</v>
      </c>
      <c r="E171">
        <v>2014</v>
      </c>
      <c r="F171">
        <v>2395</v>
      </c>
      <c r="G171">
        <v>13682690</v>
      </c>
      <c r="H171">
        <v>17.5</v>
      </c>
      <c r="I171" t="str">
        <f t="shared" si="2"/>
        <v>201475-84 years</v>
      </c>
    </row>
    <row r="172" spans="2:9" x14ac:dyDescent="0.45">
      <c r="B172" s="1" t="s">
        <v>27</v>
      </c>
      <c r="C172" s="1" t="s">
        <v>28</v>
      </c>
      <c r="D172">
        <v>2015</v>
      </c>
      <c r="E172">
        <v>2015</v>
      </c>
      <c r="F172">
        <v>2489</v>
      </c>
      <c r="G172">
        <v>13923174</v>
      </c>
      <c r="H172">
        <v>17.899999999999999</v>
      </c>
      <c r="I172" t="str">
        <f t="shared" si="2"/>
        <v>201575-84 years</v>
      </c>
    </row>
    <row r="173" spans="2:9" x14ac:dyDescent="0.45">
      <c r="B173" s="1" t="s">
        <v>27</v>
      </c>
      <c r="C173" s="1" t="s">
        <v>28</v>
      </c>
      <c r="D173">
        <v>2016</v>
      </c>
      <c r="E173">
        <v>2016</v>
      </c>
      <c r="F173">
        <v>2590</v>
      </c>
      <c r="G173">
        <v>14233534</v>
      </c>
      <c r="H173">
        <v>18.2</v>
      </c>
      <c r="I173" t="str">
        <f t="shared" si="2"/>
        <v>201675-84 years</v>
      </c>
    </row>
    <row r="174" spans="2:9" x14ac:dyDescent="0.45">
      <c r="B174" s="1" t="s">
        <v>27</v>
      </c>
      <c r="C174" s="1" t="s">
        <v>28</v>
      </c>
      <c r="D174">
        <v>2017</v>
      </c>
      <c r="E174">
        <v>2017</v>
      </c>
      <c r="F174">
        <v>2648</v>
      </c>
      <c r="G174">
        <v>14706551</v>
      </c>
      <c r="H174">
        <v>18</v>
      </c>
      <c r="I174" t="str">
        <f t="shared" si="2"/>
        <v>201775-84 years</v>
      </c>
    </row>
    <row r="175" spans="2:9" x14ac:dyDescent="0.45">
      <c r="B175" s="1" t="s">
        <v>27</v>
      </c>
      <c r="C175" s="1" t="s">
        <v>28</v>
      </c>
      <c r="D175">
        <v>2018</v>
      </c>
      <c r="E175">
        <v>2018</v>
      </c>
      <c r="F175">
        <v>2880</v>
      </c>
      <c r="G175">
        <v>15394374</v>
      </c>
      <c r="H175">
        <v>18.7</v>
      </c>
      <c r="I175" t="str">
        <f t="shared" si="2"/>
        <v>201875-84 years</v>
      </c>
    </row>
    <row r="176" spans="2:9" x14ac:dyDescent="0.45">
      <c r="B176" s="1" t="s">
        <v>27</v>
      </c>
      <c r="C176" s="1" t="s">
        <v>28</v>
      </c>
      <c r="D176">
        <v>2019</v>
      </c>
      <c r="E176">
        <v>2019</v>
      </c>
      <c r="F176">
        <v>2977</v>
      </c>
      <c r="G176">
        <v>15969872</v>
      </c>
      <c r="H176">
        <v>18.600000000000001</v>
      </c>
      <c r="I176" t="str">
        <f t="shared" si="2"/>
        <v>201975-84 years</v>
      </c>
    </row>
    <row r="177" spans="2:9" x14ac:dyDescent="0.45">
      <c r="B177" s="1" t="s">
        <v>27</v>
      </c>
      <c r="C177" s="1" t="s">
        <v>28</v>
      </c>
      <c r="D177">
        <v>2020</v>
      </c>
      <c r="E177">
        <v>2020</v>
      </c>
      <c r="F177">
        <v>3032</v>
      </c>
      <c r="G177">
        <v>16451547</v>
      </c>
      <c r="H177">
        <v>18.399999999999999</v>
      </c>
      <c r="I177" t="str">
        <f t="shared" si="2"/>
        <v>202075-84 years</v>
      </c>
    </row>
    <row r="178" spans="2:9" x14ac:dyDescent="0.45">
      <c r="B178" s="1" t="s">
        <v>29</v>
      </c>
      <c r="C178" s="1" t="s">
        <v>30</v>
      </c>
      <c r="D178">
        <v>1999</v>
      </c>
      <c r="E178">
        <v>1999</v>
      </c>
      <c r="F178">
        <v>801</v>
      </c>
      <c r="G178">
        <v>4154018</v>
      </c>
      <c r="H178">
        <v>19.3</v>
      </c>
      <c r="I178" t="str">
        <f t="shared" si="2"/>
        <v>199985+ years</v>
      </c>
    </row>
    <row r="179" spans="2:9" x14ac:dyDescent="0.45">
      <c r="B179" s="1" t="s">
        <v>29</v>
      </c>
      <c r="C179" s="1" t="s">
        <v>30</v>
      </c>
      <c r="D179">
        <v>2000</v>
      </c>
      <c r="E179">
        <v>2000</v>
      </c>
      <c r="F179">
        <v>833</v>
      </c>
      <c r="G179">
        <v>4239587</v>
      </c>
      <c r="H179">
        <v>19.600000000000001</v>
      </c>
      <c r="I179" t="str">
        <f t="shared" si="2"/>
        <v>200085+ years</v>
      </c>
    </row>
    <row r="180" spans="2:9" x14ac:dyDescent="0.45">
      <c r="B180" s="1" t="s">
        <v>29</v>
      </c>
      <c r="C180" s="1" t="s">
        <v>30</v>
      </c>
      <c r="D180">
        <v>2001</v>
      </c>
      <c r="E180">
        <v>2001</v>
      </c>
      <c r="F180">
        <v>769</v>
      </c>
      <c r="G180">
        <v>4312494</v>
      </c>
      <c r="H180">
        <v>17.8</v>
      </c>
      <c r="I180" t="str">
        <f t="shared" si="2"/>
        <v>200185+ years</v>
      </c>
    </row>
    <row r="181" spans="2:9" x14ac:dyDescent="0.45">
      <c r="B181" s="1" t="s">
        <v>29</v>
      </c>
      <c r="C181" s="1" t="s">
        <v>30</v>
      </c>
      <c r="D181">
        <v>2002</v>
      </c>
      <c r="E181">
        <v>2002</v>
      </c>
      <c r="F181">
        <v>826</v>
      </c>
      <c r="G181">
        <v>4368808</v>
      </c>
      <c r="H181">
        <v>18.899999999999999</v>
      </c>
      <c r="I181" t="str">
        <f t="shared" si="2"/>
        <v>200285+ years</v>
      </c>
    </row>
    <row r="182" spans="2:9" x14ac:dyDescent="0.45">
      <c r="B182" s="1" t="s">
        <v>29</v>
      </c>
      <c r="C182" s="1" t="s">
        <v>30</v>
      </c>
      <c r="D182">
        <v>2003</v>
      </c>
      <c r="E182">
        <v>2003</v>
      </c>
      <c r="F182">
        <v>798</v>
      </c>
      <c r="G182">
        <v>4466176</v>
      </c>
      <c r="H182">
        <v>17.899999999999999</v>
      </c>
      <c r="I182" t="str">
        <f t="shared" si="2"/>
        <v>200385+ years</v>
      </c>
    </row>
    <row r="183" spans="2:9" x14ac:dyDescent="0.45">
      <c r="B183" s="1" t="s">
        <v>29</v>
      </c>
      <c r="C183" s="1" t="s">
        <v>30</v>
      </c>
      <c r="D183">
        <v>2004</v>
      </c>
      <c r="E183">
        <v>2004</v>
      </c>
      <c r="F183">
        <v>799</v>
      </c>
      <c r="G183">
        <v>4545883</v>
      </c>
      <c r="H183">
        <v>17.600000000000001</v>
      </c>
      <c r="I183" t="str">
        <f t="shared" si="2"/>
        <v>200485+ years</v>
      </c>
    </row>
    <row r="184" spans="2:9" x14ac:dyDescent="0.45">
      <c r="B184" s="1" t="s">
        <v>29</v>
      </c>
      <c r="C184" s="1" t="s">
        <v>30</v>
      </c>
      <c r="D184">
        <v>2005</v>
      </c>
      <c r="E184">
        <v>2005</v>
      </c>
      <c r="F184">
        <v>860</v>
      </c>
      <c r="G184">
        <v>4693299</v>
      </c>
      <c r="H184">
        <v>18.3</v>
      </c>
      <c r="I184" t="str">
        <f t="shared" si="2"/>
        <v>200585+ years</v>
      </c>
    </row>
    <row r="185" spans="2:9" x14ac:dyDescent="0.45">
      <c r="B185" s="1" t="s">
        <v>29</v>
      </c>
      <c r="C185" s="1" t="s">
        <v>30</v>
      </c>
      <c r="D185">
        <v>2006</v>
      </c>
      <c r="E185">
        <v>2006</v>
      </c>
      <c r="F185">
        <v>840</v>
      </c>
      <c r="G185">
        <v>4865929</v>
      </c>
      <c r="H185">
        <v>17.3</v>
      </c>
      <c r="I185" t="str">
        <f t="shared" si="2"/>
        <v>200685+ years</v>
      </c>
    </row>
    <row r="186" spans="2:9" x14ac:dyDescent="0.45">
      <c r="B186" s="1" t="s">
        <v>29</v>
      </c>
      <c r="C186" s="1" t="s">
        <v>30</v>
      </c>
      <c r="D186">
        <v>2007</v>
      </c>
      <c r="E186">
        <v>2007</v>
      </c>
      <c r="F186">
        <v>858</v>
      </c>
      <c r="G186">
        <v>5039545</v>
      </c>
      <c r="H186">
        <v>17</v>
      </c>
      <c r="I186" t="str">
        <f t="shared" si="2"/>
        <v>200785+ years</v>
      </c>
    </row>
    <row r="187" spans="2:9" x14ac:dyDescent="0.45">
      <c r="B187" s="1" t="s">
        <v>29</v>
      </c>
      <c r="C187" s="1" t="s">
        <v>30</v>
      </c>
      <c r="D187">
        <v>2008</v>
      </c>
      <c r="E187">
        <v>2008</v>
      </c>
      <c r="F187">
        <v>851</v>
      </c>
      <c r="G187">
        <v>5195840</v>
      </c>
      <c r="H187">
        <v>16.399999999999999</v>
      </c>
      <c r="I187" t="str">
        <f t="shared" si="2"/>
        <v>200885+ years</v>
      </c>
    </row>
    <row r="188" spans="2:9" x14ac:dyDescent="0.45">
      <c r="B188" s="1" t="s">
        <v>29</v>
      </c>
      <c r="C188" s="1" t="s">
        <v>30</v>
      </c>
      <c r="D188">
        <v>2009</v>
      </c>
      <c r="E188">
        <v>2009</v>
      </c>
      <c r="F188">
        <v>878</v>
      </c>
      <c r="G188">
        <v>5367301</v>
      </c>
      <c r="H188">
        <v>16.399999999999999</v>
      </c>
      <c r="I188" t="str">
        <f t="shared" si="2"/>
        <v>200985+ years</v>
      </c>
    </row>
    <row r="189" spans="2:9" x14ac:dyDescent="0.45">
      <c r="B189" s="1" t="s">
        <v>29</v>
      </c>
      <c r="C189" s="1" t="s">
        <v>30</v>
      </c>
      <c r="D189">
        <v>2010</v>
      </c>
      <c r="E189">
        <v>2010</v>
      </c>
      <c r="F189">
        <v>968</v>
      </c>
      <c r="G189">
        <v>5493433</v>
      </c>
      <c r="H189">
        <v>17.600000000000001</v>
      </c>
      <c r="I189" t="str">
        <f t="shared" si="2"/>
        <v>201085+ years</v>
      </c>
    </row>
    <row r="190" spans="2:9" x14ac:dyDescent="0.45">
      <c r="B190" s="1" t="s">
        <v>29</v>
      </c>
      <c r="C190" s="1" t="s">
        <v>30</v>
      </c>
      <c r="D190">
        <v>2011</v>
      </c>
      <c r="E190">
        <v>2011</v>
      </c>
      <c r="F190">
        <v>968</v>
      </c>
      <c r="G190">
        <v>5737173</v>
      </c>
      <c r="H190">
        <v>16.899999999999999</v>
      </c>
      <c r="I190" t="str">
        <f t="shared" si="2"/>
        <v>201185+ years</v>
      </c>
    </row>
    <row r="191" spans="2:9" x14ac:dyDescent="0.45">
      <c r="B191" s="1" t="s">
        <v>29</v>
      </c>
      <c r="C191" s="1" t="s">
        <v>30</v>
      </c>
      <c r="D191">
        <v>2012</v>
      </c>
      <c r="E191">
        <v>2012</v>
      </c>
      <c r="F191">
        <v>1049</v>
      </c>
      <c r="G191">
        <v>5887330</v>
      </c>
      <c r="H191">
        <v>17.8</v>
      </c>
      <c r="I191" t="str">
        <f t="shared" si="2"/>
        <v>201285+ years</v>
      </c>
    </row>
    <row r="192" spans="2:9" x14ac:dyDescent="0.45">
      <c r="B192" s="1" t="s">
        <v>29</v>
      </c>
      <c r="C192" s="1" t="s">
        <v>30</v>
      </c>
      <c r="D192">
        <v>2013</v>
      </c>
      <c r="E192">
        <v>2013</v>
      </c>
      <c r="F192">
        <v>1121</v>
      </c>
      <c r="G192">
        <v>6040789</v>
      </c>
      <c r="H192">
        <v>18.600000000000001</v>
      </c>
      <c r="I192" t="str">
        <f t="shared" si="2"/>
        <v>201385+ years</v>
      </c>
    </row>
    <row r="193" spans="2:9" x14ac:dyDescent="0.45">
      <c r="B193" s="1" t="s">
        <v>29</v>
      </c>
      <c r="C193" s="1" t="s">
        <v>30</v>
      </c>
      <c r="D193">
        <v>2014</v>
      </c>
      <c r="E193">
        <v>2014</v>
      </c>
      <c r="F193">
        <v>1192</v>
      </c>
      <c r="G193">
        <v>6162231</v>
      </c>
      <c r="H193">
        <v>19.3</v>
      </c>
      <c r="I193" t="str">
        <f t="shared" si="2"/>
        <v>201485+ years</v>
      </c>
    </row>
    <row r="194" spans="2:9" x14ac:dyDescent="0.45">
      <c r="B194" s="1" t="s">
        <v>29</v>
      </c>
      <c r="C194" s="1" t="s">
        <v>30</v>
      </c>
      <c r="D194">
        <v>2015</v>
      </c>
      <c r="E194">
        <v>2015</v>
      </c>
      <c r="F194">
        <v>1222</v>
      </c>
      <c r="G194">
        <v>6287161</v>
      </c>
      <c r="H194">
        <v>19.399999999999999</v>
      </c>
      <c r="I194" t="str">
        <f t="shared" si="2"/>
        <v>201585+ years</v>
      </c>
    </row>
    <row r="195" spans="2:9" x14ac:dyDescent="0.45">
      <c r="B195" s="1" t="s">
        <v>29</v>
      </c>
      <c r="C195" s="1" t="s">
        <v>30</v>
      </c>
      <c r="D195">
        <v>2016</v>
      </c>
      <c r="E195">
        <v>2016</v>
      </c>
      <c r="F195">
        <v>1211</v>
      </c>
      <c r="G195">
        <v>6380331</v>
      </c>
      <c r="H195">
        <v>19</v>
      </c>
      <c r="I195" t="str">
        <f t="shared" ref="I195:I220" si="3">D195&amp;B195</f>
        <v>201685+ years</v>
      </c>
    </row>
    <row r="196" spans="2:9" x14ac:dyDescent="0.45">
      <c r="B196" s="1" t="s">
        <v>29</v>
      </c>
      <c r="C196" s="1" t="s">
        <v>30</v>
      </c>
      <c r="D196">
        <v>2017</v>
      </c>
      <c r="E196">
        <v>2017</v>
      </c>
      <c r="F196">
        <v>1300</v>
      </c>
      <c r="G196">
        <v>6468682</v>
      </c>
      <c r="H196">
        <v>20.100000000000001</v>
      </c>
      <c r="I196" t="str">
        <f t="shared" si="3"/>
        <v>201785+ years</v>
      </c>
    </row>
    <row r="197" spans="2:9" x14ac:dyDescent="0.45">
      <c r="B197" s="1" t="s">
        <v>29</v>
      </c>
      <c r="C197" s="1" t="s">
        <v>30</v>
      </c>
      <c r="D197">
        <v>2018</v>
      </c>
      <c r="E197">
        <v>2018</v>
      </c>
      <c r="F197">
        <v>1248</v>
      </c>
      <c r="G197">
        <v>6544503</v>
      </c>
      <c r="H197">
        <v>19.100000000000001</v>
      </c>
      <c r="I197" t="str">
        <f t="shared" si="3"/>
        <v>201885+ years</v>
      </c>
    </row>
    <row r="198" spans="2:9" x14ac:dyDescent="0.45">
      <c r="B198" s="1" t="s">
        <v>29</v>
      </c>
      <c r="C198" s="1" t="s">
        <v>30</v>
      </c>
      <c r="D198">
        <v>2019</v>
      </c>
      <c r="E198">
        <v>2019</v>
      </c>
      <c r="F198">
        <v>1329</v>
      </c>
      <c r="G198">
        <v>6604958</v>
      </c>
      <c r="H198">
        <v>20.100000000000001</v>
      </c>
      <c r="I198" t="str">
        <f t="shared" si="3"/>
        <v>201985+ years</v>
      </c>
    </row>
    <row r="199" spans="2:9" x14ac:dyDescent="0.45">
      <c r="B199" s="1" t="s">
        <v>29</v>
      </c>
      <c r="C199" s="1" t="s">
        <v>30</v>
      </c>
      <c r="D199">
        <v>2020</v>
      </c>
      <c r="E199">
        <v>2020</v>
      </c>
      <c r="F199">
        <v>1389</v>
      </c>
      <c r="G199">
        <v>6658420</v>
      </c>
      <c r="H199">
        <v>20.9</v>
      </c>
      <c r="I199" t="str">
        <f t="shared" si="3"/>
        <v>202085+ years</v>
      </c>
    </row>
    <row r="200" spans="2:9" x14ac:dyDescent="0.45">
      <c r="B200" s="1" t="s">
        <v>31</v>
      </c>
      <c r="C200" s="1" t="s">
        <v>32</v>
      </c>
      <c r="D200">
        <v>1999</v>
      </c>
      <c r="E200">
        <v>1999</v>
      </c>
      <c r="F200">
        <v>16</v>
      </c>
      <c r="G200" t="s">
        <v>33</v>
      </c>
      <c r="H200" t="s">
        <v>33</v>
      </c>
      <c r="I200" t="str">
        <f t="shared" si="3"/>
        <v>1999Not Stated</v>
      </c>
    </row>
    <row r="201" spans="2:9" x14ac:dyDescent="0.45">
      <c r="B201" s="1" t="s">
        <v>31</v>
      </c>
      <c r="C201" s="1" t="s">
        <v>32</v>
      </c>
      <c r="D201">
        <v>2000</v>
      </c>
      <c r="E201">
        <v>2000</v>
      </c>
      <c r="F201">
        <v>7</v>
      </c>
      <c r="G201" t="s">
        <v>33</v>
      </c>
      <c r="H201" t="s">
        <v>33</v>
      </c>
      <c r="I201" t="str">
        <f t="shared" si="3"/>
        <v>2000Not Stated</v>
      </c>
    </row>
    <row r="202" spans="2:9" x14ac:dyDescent="0.45">
      <c r="B202" s="1" t="s">
        <v>31</v>
      </c>
      <c r="C202" s="1" t="s">
        <v>32</v>
      </c>
      <c r="D202">
        <v>2001</v>
      </c>
      <c r="E202">
        <v>2001</v>
      </c>
      <c r="F202">
        <v>15</v>
      </c>
      <c r="G202" t="s">
        <v>33</v>
      </c>
      <c r="H202" t="s">
        <v>33</v>
      </c>
      <c r="I202" t="str">
        <f t="shared" si="3"/>
        <v>2001Not Stated</v>
      </c>
    </row>
    <row r="203" spans="2:9" x14ac:dyDescent="0.45">
      <c r="B203" s="1" t="s">
        <v>31</v>
      </c>
      <c r="C203" s="1" t="s">
        <v>32</v>
      </c>
      <c r="D203">
        <v>2002</v>
      </c>
      <c r="E203">
        <v>2002</v>
      </c>
      <c r="F203">
        <v>10</v>
      </c>
      <c r="G203" t="s">
        <v>33</v>
      </c>
      <c r="H203" t="s">
        <v>33</v>
      </c>
      <c r="I203" t="str">
        <f t="shared" si="3"/>
        <v>2002Not Stated</v>
      </c>
    </row>
    <row r="204" spans="2:9" x14ac:dyDescent="0.45">
      <c r="B204" s="1" t="s">
        <v>31</v>
      </c>
      <c r="C204" s="1" t="s">
        <v>32</v>
      </c>
      <c r="D204">
        <v>2003</v>
      </c>
      <c r="E204">
        <v>2003</v>
      </c>
      <c r="F204">
        <v>7</v>
      </c>
      <c r="G204" t="s">
        <v>33</v>
      </c>
      <c r="H204" t="s">
        <v>33</v>
      </c>
      <c r="I204" t="str">
        <f t="shared" si="3"/>
        <v>2003Not Stated</v>
      </c>
    </row>
    <row r="205" spans="2:9" x14ac:dyDescent="0.45">
      <c r="B205" s="1" t="s">
        <v>31</v>
      </c>
      <c r="C205" s="1" t="s">
        <v>32</v>
      </c>
      <c r="D205">
        <v>2004</v>
      </c>
      <c r="E205">
        <v>2004</v>
      </c>
      <c r="F205">
        <v>11</v>
      </c>
      <c r="G205" t="s">
        <v>33</v>
      </c>
      <c r="H205" t="s">
        <v>33</v>
      </c>
      <c r="I205" t="str">
        <f t="shared" si="3"/>
        <v>2004Not Stated</v>
      </c>
    </row>
    <row r="206" spans="2:9" x14ac:dyDescent="0.45">
      <c r="B206" s="1" t="s">
        <v>31</v>
      </c>
      <c r="C206" s="1" t="s">
        <v>32</v>
      </c>
      <c r="D206">
        <v>2005</v>
      </c>
      <c r="E206">
        <v>2005</v>
      </c>
      <c r="F206">
        <v>8</v>
      </c>
      <c r="G206" t="s">
        <v>33</v>
      </c>
      <c r="H206" t="s">
        <v>33</v>
      </c>
      <c r="I206" t="str">
        <f t="shared" si="3"/>
        <v>2005Not Stated</v>
      </c>
    </row>
    <row r="207" spans="2:9" x14ac:dyDescent="0.45">
      <c r="B207" s="1" t="s">
        <v>31</v>
      </c>
      <c r="C207" s="1" t="s">
        <v>32</v>
      </c>
      <c r="D207">
        <v>2006</v>
      </c>
      <c r="E207">
        <v>2006</v>
      </c>
      <c r="F207">
        <v>8</v>
      </c>
      <c r="G207" t="s">
        <v>33</v>
      </c>
      <c r="H207" t="s">
        <v>33</v>
      </c>
      <c r="I207" t="str">
        <f t="shared" si="3"/>
        <v>2006Not Stated</v>
      </c>
    </row>
    <row r="208" spans="2:9" x14ac:dyDescent="0.45">
      <c r="B208" s="1" t="s">
        <v>31</v>
      </c>
      <c r="C208" s="1" t="s">
        <v>32</v>
      </c>
      <c r="D208">
        <v>2007</v>
      </c>
      <c r="E208">
        <v>2007</v>
      </c>
      <c r="F208">
        <v>6</v>
      </c>
      <c r="G208" t="s">
        <v>33</v>
      </c>
      <c r="H208" t="s">
        <v>33</v>
      </c>
      <c r="I208" t="str">
        <f t="shared" si="3"/>
        <v>2007Not Stated</v>
      </c>
    </row>
    <row r="209" spans="1:9" x14ac:dyDescent="0.45">
      <c r="B209" s="1" t="s">
        <v>31</v>
      </c>
      <c r="C209" s="1" t="s">
        <v>32</v>
      </c>
      <c r="D209">
        <v>2008</v>
      </c>
      <c r="E209">
        <v>2008</v>
      </c>
      <c r="F209">
        <v>5</v>
      </c>
      <c r="G209" t="s">
        <v>33</v>
      </c>
      <c r="H209" t="s">
        <v>33</v>
      </c>
      <c r="I209" t="str">
        <f t="shared" si="3"/>
        <v>2008Not Stated</v>
      </c>
    </row>
    <row r="210" spans="1:9" x14ac:dyDescent="0.45">
      <c r="B210" s="1" t="s">
        <v>31</v>
      </c>
      <c r="C210" s="1" t="s">
        <v>32</v>
      </c>
      <c r="D210">
        <v>2009</v>
      </c>
      <c r="E210">
        <v>2009</v>
      </c>
      <c r="F210">
        <v>12</v>
      </c>
      <c r="G210" t="s">
        <v>33</v>
      </c>
      <c r="H210" t="s">
        <v>33</v>
      </c>
      <c r="I210" t="str">
        <f t="shared" si="3"/>
        <v>2009Not Stated</v>
      </c>
    </row>
    <row r="211" spans="1:9" x14ac:dyDescent="0.45">
      <c r="B211" s="1" t="s">
        <v>31</v>
      </c>
      <c r="C211" s="1" t="s">
        <v>32</v>
      </c>
      <c r="D211">
        <v>2010</v>
      </c>
      <c r="E211">
        <v>2010</v>
      </c>
      <c r="F211">
        <v>7</v>
      </c>
      <c r="G211" t="s">
        <v>33</v>
      </c>
      <c r="H211" t="s">
        <v>33</v>
      </c>
      <c r="I211" t="str">
        <f t="shared" si="3"/>
        <v>2010Not Stated</v>
      </c>
    </row>
    <row r="212" spans="1:9" x14ac:dyDescent="0.45">
      <c r="B212" s="1" t="s">
        <v>31</v>
      </c>
      <c r="C212" s="1" t="s">
        <v>32</v>
      </c>
      <c r="D212">
        <v>2011</v>
      </c>
      <c r="E212">
        <v>2011</v>
      </c>
      <c r="F212">
        <v>10</v>
      </c>
      <c r="G212" t="s">
        <v>33</v>
      </c>
      <c r="H212" t="s">
        <v>33</v>
      </c>
      <c r="I212" t="str">
        <f t="shared" si="3"/>
        <v>2011Not Stated</v>
      </c>
    </row>
    <row r="213" spans="1:9" x14ac:dyDescent="0.45">
      <c r="B213" s="1" t="s">
        <v>31</v>
      </c>
      <c r="C213" s="1" t="s">
        <v>32</v>
      </c>
      <c r="D213">
        <v>2012</v>
      </c>
      <c r="E213">
        <v>2012</v>
      </c>
      <c r="F213">
        <v>4</v>
      </c>
      <c r="G213" t="s">
        <v>33</v>
      </c>
      <c r="H213" t="s">
        <v>33</v>
      </c>
      <c r="I213" t="str">
        <f t="shared" si="3"/>
        <v>2012Not Stated</v>
      </c>
    </row>
    <row r="214" spans="1:9" x14ac:dyDescent="0.45">
      <c r="B214" s="1" t="s">
        <v>31</v>
      </c>
      <c r="C214" s="1" t="s">
        <v>32</v>
      </c>
      <c r="D214">
        <v>2013</v>
      </c>
      <c r="E214">
        <v>2013</v>
      </c>
      <c r="F214">
        <v>6</v>
      </c>
      <c r="G214" t="s">
        <v>33</v>
      </c>
      <c r="H214" t="s">
        <v>33</v>
      </c>
      <c r="I214" t="str">
        <f t="shared" si="3"/>
        <v>2013Not Stated</v>
      </c>
    </row>
    <row r="215" spans="1:9" x14ac:dyDescent="0.45">
      <c r="B215" s="1" t="s">
        <v>31</v>
      </c>
      <c r="C215" s="1" t="s">
        <v>32</v>
      </c>
      <c r="D215">
        <v>2014</v>
      </c>
      <c r="E215">
        <v>2014</v>
      </c>
      <c r="F215">
        <v>4</v>
      </c>
      <c r="G215" t="s">
        <v>33</v>
      </c>
      <c r="H215" t="s">
        <v>33</v>
      </c>
      <c r="I215" t="str">
        <f t="shared" si="3"/>
        <v>2014Not Stated</v>
      </c>
    </row>
    <row r="216" spans="1:9" x14ac:dyDescent="0.45">
      <c r="B216" s="1" t="s">
        <v>31</v>
      </c>
      <c r="C216" s="1" t="s">
        <v>32</v>
      </c>
      <c r="D216">
        <v>2015</v>
      </c>
      <c r="E216">
        <v>2015</v>
      </c>
      <c r="F216">
        <v>4</v>
      </c>
      <c r="G216" t="s">
        <v>33</v>
      </c>
      <c r="H216" t="s">
        <v>33</v>
      </c>
      <c r="I216" t="str">
        <f t="shared" si="3"/>
        <v>2015Not Stated</v>
      </c>
    </row>
    <row r="217" spans="1:9" x14ac:dyDescent="0.45">
      <c r="B217" s="1" t="s">
        <v>31</v>
      </c>
      <c r="C217" s="1" t="s">
        <v>32</v>
      </c>
      <c r="D217">
        <v>2016</v>
      </c>
      <c r="E217">
        <v>2016</v>
      </c>
      <c r="F217">
        <v>3</v>
      </c>
      <c r="G217" t="s">
        <v>33</v>
      </c>
      <c r="H217" t="s">
        <v>33</v>
      </c>
      <c r="I217" t="str">
        <f t="shared" si="3"/>
        <v>2016Not Stated</v>
      </c>
    </row>
    <row r="218" spans="1:9" x14ac:dyDescent="0.45">
      <c r="B218" s="1" t="s">
        <v>31</v>
      </c>
      <c r="C218" s="1" t="s">
        <v>32</v>
      </c>
      <c r="D218">
        <v>2017</v>
      </c>
      <c r="E218">
        <v>2017</v>
      </c>
      <c r="F218">
        <v>5</v>
      </c>
      <c r="G218" t="s">
        <v>33</v>
      </c>
      <c r="H218" t="s">
        <v>33</v>
      </c>
      <c r="I218" t="str">
        <f t="shared" si="3"/>
        <v>2017Not Stated</v>
      </c>
    </row>
    <row r="219" spans="1:9" x14ac:dyDescent="0.45">
      <c r="B219" s="1" t="s">
        <v>31</v>
      </c>
      <c r="C219" s="1" t="s">
        <v>32</v>
      </c>
      <c r="D219">
        <v>2019</v>
      </c>
      <c r="E219">
        <v>2019</v>
      </c>
      <c r="F219">
        <v>4</v>
      </c>
      <c r="G219" t="s">
        <v>33</v>
      </c>
      <c r="H219" t="s">
        <v>33</v>
      </c>
      <c r="I219" t="str">
        <f t="shared" si="3"/>
        <v>2019Not Stated</v>
      </c>
    </row>
    <row r="220" spans="1:9" x14ac:dyDescent="0.45">
      <c r="B220" s="1" t="s">
        <v>31</v>
      </c>
      <c r="C220" s="1" t="s">
        <v>32</v>
      </c>
      <c r="D220">
        <v>2020</v>
      </c>
      <c r="E220">
        <v>2020</v>
      </c>
      <c r="F220">
        <v>2</v>
      </c>
      <c r="G220" t="s">
        <v>33</v>
      </c>
      <c r="H220" t="s">
        <v>33</v>
      </c>
      <c r="I220" t="str">
        <f t="shared" si="3"/>
        <v>2020Not Stated</v>
      </c>
    </row>
    <row r="221" spans="1:9" x14ac:dyDescent="0.45">
      <c r="A221" t="s">
        <v>34</v>
      </c>
    </row>
    <row r="222" spans="1:9" x14ac:dyDescent="0.45">
      <c r="A222" t="s">
        <v>121</v>
      </c>
    </row>
    <row r="223" spans="1:9" x14ac:dyDescent="0.45">
      <c r="A223" t="s">
        <v>36</v>
      </c>
    </row>
    <row r="224" spans="1:9" x14ac:dyDescent="0.45">
      <c r="A224" t="s">
        <v>120</v>
      </c>
    </row>
    <row r="225" spans="1:1" x14ac:dyDescent="0.45">
      <c r="A225" t="s">
        <v>119</v>
      </c>
    </row>
    <row r="226" spans="1:1" x14ac:dyDescent="0.45">
      <c r="A226" t="s">
        <v>39</v>
      </c>
    </row>
    <row r="227" spans="1:1" x14ac:dyDescent="0.45">
      <c r="A227" t="s">
        <v>40</v>
      </c>
    </row>
    <row r="228" spans="1:1" x14ac:dyDescent="0.45">
      <c r="A228" t="s">
        <v>41</v>
      </c>
    </row>
    <row r="229" spans="1:1" x14ac:dyDescent="0.45">
      <c r="A229" t="s">
        <v>42</v>
      </c>
    </row>
    <row r="230" spans="1:1" x14ac:dyDescent="0.45">
      <c r="A230" t="s">
        <v>118</v>
      </c>
    </row>
    <row r="231" spans="1:1" x14ac:dyDescent="0.45">
      <c r="A231" t="s">
        <v>34</v>
      </c>
    </row>
    <row r="232" spans="1:1" x14ac:dyDescent="0.45">
      <c r="A232" t="s">
        <v>117</v>
      </c>
    </row>
    <row r="233" spans="1:1" x14ac:dyDescent="0.45">
      <c r="A233" t="s">
        <v>34</v>
      </c>
    </row>
    <row r="234" spans="1:1" x14ac:dyDescent="0.45">
      <c r="A234" t="s">
        <v>116</v>
      </c>
    </row>
    <row r="235" spans="1:1" x14ac:dyDescent="0.45">
      <c r="A235" t="s">
        <v>34</v>
      </c>
    </row>
    <row r="236" spans="1:1" x14ac:dyDescent="0.45">
      <c r="A236" t="s">
        <v>115</v>
      </c>
    </row>
    <row r="237" spans="1:1" x14ac:dyDescent="0.45">
      <c r="A237" t="s">
        <v>114</v>
      </c>
    </row>
    <row r="238" spans="1:1" x14ac:dyDescent="0.45">
      <c r="A238" t="s">
        <v>113</v>
      </c>
    </row>
    <row r="239" spans="1:1" x14ac:dyDescent="0.45">
      <c r="A239" t="s">
        <v>112</v>
      </c>
    </row>
    <row r="240" spans="1:1" x14ac:dyDescent="0.45">
      <c r="A240" t="s">
        <v>34</v>
      </c>
    </row>
    <row r="241" spans="1:1" x14ac:dyDescent="0.45">
      <c r="A241" t="s">
        <v>48</v>
      </c>
    </row>
    <row r="242" spans="1:1" x14ac:dyDescent="0.45">
      <c r="A242" t="s">
        <v>49</v>
      </c>
    </row>
    <row r="243" spans="1:1" x14ac:dyDescent="0.45">
      <c r="A243" t="s">
        <v>34</v>
      </c>
    </row>
    <row r="244" spans="1:1" x14ac:dyDescent="0.45">
      <c r="A244" t="s">
        <v>50</v>
      </c>
    </row>
    <row r="245" spans="1:1" x14ac:dyDescent="0.45">
      <c r="A245" t="s">
        <v>111</v>
      </c>
    </row>
    <row r="246" spans="1:1" x14ac:dyDescent="0.45">
      <c r="A246" t="s">
        <v>110</v>
      </c>
    </row>
    <row r="247" spans="1:1" x14ac:dyDescent="0.45">
      <c r="A247" t="s">
        <v>109</v>
      </c>
    </row>
    <row r="248" spans="1:1" x14ac:dyDescent="0.45">
      <c r="A248" t="s">
        <v>108</v>
      </c>
    </row>
    <row r="249" spans="1:1" x14ac:dyDescent="0.45">
      <c r="A249" t="s">
        <v>107</v>
      </c>
    </row>
    <row r="250" spans="1:1" x14ac:dyDescent="0.45">
      <c r="A250" t="s">
        <v>106</v>
      </c>
    </row>
    <row r="251" spans="1:1" x14ac:dyDescent="0.45">
      <c r="A251" t="s">
        <v>105</v>
      </c>
    </row>
    <row r="252" spans="1:1" x14ac:dyDescent="0.45">
      <c r="A252" t="s">
        <v>104</v>
      </c>
    </row>
    <row r="253" spans="1:1" x14ac:dyDescent="0.45">
      <c r="A253" t="s">
        <v>103</v>
      </c>
    </row>
    <row r="254" spans="1:1" x14ac:dyDescent="0.45">
      <c r="A254" t="s">
        <v>102</v>
      </c>
    </row>
    <row r="255" spans="1:1" x14ac:dyDescent="0.45">
      <c r="A255" t="s">
        <v>101</v>
      </c>
    </row>
    <row r="256" spans="1:1" x14ac:dyDescent="0.45">
      <c r="A256" t="s">
        <v>100</v>
      </c>
    </row>
    <row r="257" spans="1:1" x14ac:dyDescent="0.45">
      <c r="A257" t="s">
        <v>99</v>
      </c>
    </row>
    <row r="258" spans="1:1" x14ac:dyDescent="0.45">
      <c r="A258" t="s">
        <v>98</v>
      </c>
    </row>
    <row r="259" spans="1:1" x14ac:dyDescent="0.45">
      <c r="A259" t="s">
        <v>97</v>
      </c>
    </row>
    <row r="260" spans="1:1" x14ac:dyDescent="0.45">
      <c r="A260" t="s">
        <v>59</v>
      </c>
    </row>
    <row r="261" spans="1:1" x14ac:dyDescent="0.45">
      <c r="A261" t="s">
        <v>96</v>
      </c>
    </row>
    <row r="262" spans="1:1" x14ac:dyDescent="0.45">
      <c r="A262" t="s">
        <v>95</v>
      </c>
    </row>
    <row r="263" spans="1:1" x14ac:dyDescent="0.45">
      <c r="A263" t="s">
        <v>94</v>
      </c>
    </row>
    <row r="264" spans="1:1" x14ac:dyDescent="0.45">
      <c r="A264" t="s">
        <v>93</v>
      </c>
    </row>
    <row r="265" spans="1:1" x14ac:dyDescent="0.45">
      <c r="A265" t="s">
        <v>92</v>
      </c>
    </row>
    <row r="266" spans="1:1" x14ac:dyDescent="0.45">
      <c r="A266" t="s">
        <v>91</v>
      </c>
    </row>
    <row r="267" spans="1:1" x14ac:dyDescent="0.45">
      <c r="A267" t="s">
        <v>90</v>
      </c>
    </row>
    <row r="268" spans="1:1" x14ac:dyDescent="0.45">
      <c r="A268" t="s">
        <v>89</v>
      </c>
    </row>
    <row r="269" spans="1:1" x14ac:dyDescent="0.45">
      <c r="A269" t="s">
        <v>88</v>
      </c>
    </row>
    <row r="270" spans="1:1" x14ac:dyDescent="0.45">
      <c r="A270" t="s">
        <v>87</v>
      </c>
    </row>
    <row r="271" spans="1:1" x14ac:dyDescent="0.45">
      <c r="A271" t="s">
        <v>86</v>
      </c>
    </row>
    <row r="272" spans="1:1" x14ac:dyDescent="0.45">
      <c r="A272" t="s">
        <v>85</v>
      </c>
    </row>
    <row r="273" spans="1:1" x14ac:dyDescent="0.45">
      <c r="A273" t="s">
        <v>84</v>
      </c>
    </row>
    <row r="274" spans="1:1" x14ac:dyDescent="0.45">
      <c r="A274" t="s">
        <v>83</v>
      </c>
    </row>
    <row r="275" spans="1:1" x14ac:dyDescent="0.45">
      <c r="A275" t="s">
        <v>82</v>
      </c>
    </row>
    <row r="276" spans="1:1" x14ac:dyDescent="0.45">
      <c r="A276" t="s">
        <v>81</v>
      </c>
    </row>
    <row r="277" spans="1:1" x14ac:dyDescent="0.45">
      <c r="A277" t="s">
        <v>80</v>
      </c>
    </row>
    <row r="278" spans="1:1" x14ac:dyDescent="0.45">
      <c r="A278" t="s">
        <v>79</v>
      </c>
    </row>
    <row r="279" spans="1:1" x14ac:dyDescent="0.45">
      <c r="A279" t="s">
        <v>78</v>
      </c>
    </row>
    <row r="280" spans="1:1" x14ac:dyDescent="0.45">
      <c r="A280" t="s">
        <v>77</v>
      </c>
    </row>
    <row r="281" spans="1:1" x14ac:dyDescent="0.45">
      <c r="A281" t="s">
        <v>76</v>
      </c>
    </row>
    <row r="282" spans="1:1" x14ac:dyDescent="0.45">
      <c r="A282" t="s">
        <v>75</v>
      </c>
    </row>
    <row r="283" spans="1:1" x14ac:dyDescent="0.45">
      <c r="A283" t="s">
        <v>7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26"/>
  <sheetViews>
    <sheetView workbookViewId="0">
      <selection activeCell="J28" sqref="J28"/>
    </sheetView>
  </sheetViews>
  <sheetFormatPr defaultRowHeight="14.25" x14ac:dyDescent="0.45"/>
  <sheetData>
    <row r="1" spans="1:8" x14ac:dyDescent="0.45">
      <c r="A1" s="1" t="s">
        <v>0</v>
      </c>
      <c r="B1" s="1" t="s">
        <v>176</v>
      </c>
      <c r="C1" s="1" t="s">
        <v>175</v>
      </c>
      <c r="D1" t="s">
        <v>3</v>
      </c>
      <c r="E1" t="s">
        <v>4</v>
      </c>
      <c r="F1" t="s">
        <v>5</v>
      </c>
      <c r="G1" t="s">
        <v>6</v>
      </c>
      <c r="H1" t="s">
        <v>7</v>
      </c>
    </row>
    <row r="2" spans="1:8" x14ac:dyDescent="0.45">
      <c r="B2" s="1" t="s">
        <v>8</v>
      </c>
      <c r="C2" s="1" t="s">
        <v>9</v>
      </c>
      <c r="D2">
        <v>1999</v>
      </c>
      <c r="E2">
        <v>1999</v>
      </c>
      <c r="F2">
        <v>2</v>
      </c>
      <c r="G2">
        <v>20606460</v>
      </c>
      <c r="H2" t="s">
        <v>174</v>
      </c>
    </row>
    <row r="3" spans="1:8" x14ac:dyDescent="0.45">
      <c r="B3" s="1" t="s">
        <v>8</v>
      </c>
      <c r="C3" s="1" t="s">
        <v>9</v>
      </c>
      <c r="D3">
        <v>2000</v>
      </c>
      <c r="E3">
        <v>2000</v>
      </c>
      <c r="F3">
        <v>7</v>
      </c>
      <c r="G3">
        <v>20549505</v>
      </c>
      <c r="H3" t="s">
        <v>174</v>
      </c>
    </row>
    <row r="4" spans="1:8" x14ac:dyDescent="0.45">
      <c r="B4" s="1" t="s">
        <v>8</v>
      </c>
      <c r="C4" s="1" t="s">
        <v>9</v>
      </c>
      <c r="D4">
        <v>2001</v>
      </c>
      <c r="E4">
        <v>2001</v>
      </c>
      <c r="F4">
        <v>7</v>
      </c>
      <c r="G4">
        <v>20173362</v>
      </c>
      <c r="H4" t="s">
        <v>174</v>
      </c>
    </row>
    <row r="5" spans="1:8" x14ac:dyDescent="0.45">
      <c r="B5" s="1" t="s">
        <v>8</v>
      </c>
      <c r="C5" s="1" t="s">
        <v>9</v>
      </c>
      <c r="D5">
        <v>2002</v>
      </c>
      <c r="E5">
        <v>2002</v>
      </c>
      <c r="F5">
        <v>4</v>
      </c>
      <c r="G5">
        <v>19872417</v>
      </c>
      <c r="H5" t="s">
        <v>174</v>
      </c>
    </row>
    <row r="6" spans="1:8" x14ac:dyDescent="0.45">
      <c r="B6" s="1" t="s">
        <v>8</v>
      </c>
      <c r="C6" s="1" t="s">
        <v>9</v>
      </c>
      <c r="D6">
        <v>2003</v>
      </c>
      <c r="E6">
        <v>2003</v>
      </c>
      <c r="F6">
        <v>6</v>
      </c>
      <c r="G6">
        <v>19620851</v>
      </c>
      <c r="H6" t="s">
        <v>174</v>
      </c>
    </row>
    <row r="7" spans="1:8" x14ac:dyDescent="0.45">
      <c r="B7" s="1" t="s">
        <v>8</v>
      </c>
      <c r="C7" s="1" t="s">
        <v>9</v>
      </c>
      <c r="D7">
        <v>2004</v>
      </c>
      <c r="E7">
        <v>2004</v>
      </c>
      <c r="F7">
        <v>2</v>
      </c>
      <c r="G7">
        <v>19454237</v>
      </c>
      <c r="H7" t="s">
        <v>174</v>
      </c>
    </row>
    <row r="8" spans="1:8" x14ac:dyDescent="0.45">
      <c r="B8" s="1" t="s">
        <v>8</v>
      </c>
      <c r="C8" s="1" t="s">
        <v>9</v>
      </c>
      <c r="D8">
        <v>2005</v>
      </c>
      <c r="E8">
        <v>2005</v>
      </c>
      <c r="F8">
        <v>2</v>
      </c>
      <c r="G8">
        <v>19389067</v>
      </c>
      <c r="H8" t="s">
        <v>174</v>
      </c>
    </row>
    <row r="9" spans="1:8" x14ac:dyDescent="0.45">
      <c r="B9" s="1" t="s">
        <v>8</v>
      </c>
      <c r="C9" s="1" t="s">
        <v>9</v>
      </c>
      <c r="D9">
        <v>2006</v>
      </c>
      <c r="E9">
        <v>2006</v>
      </c>
      <c r="F9">
        <v>3</v>
      </c>
      <c r="G9">
        <v>19544688</v>
      </c>
      <c r="H9" t="s">
        <v>174</v>
      </c>
    </row>
    <row r="10" spans="1:8" x14ac:dyDescent="0.45">
      <c r="B10" s="1" t="s">
        <v>8</v>
      </c>
      <c r="C10" s="1" t="s">
        <v>9</v>
      </c>
      <c r="D10">
        <v>2007</v>
      </c>
      <c r="E10">
        <v>2007</v>
      </c>
      <c r="F10">
        <v>4</v>
      </c>
      <c r="G10">
        <v>19714611</v>
      </c>
      <c r="H10" t="s">
        <v>174</v>
      </c>
    </row>
    <row r="11" spans="1:8" x14ac:dyDescent="0.45">
      <c r="B11" s="1" t="s">
        <v>8</v>
      </c>
      <c r="C11" s="1" t="s">
        <v>9</v>
      </c>
      <c r="D11">
        <v>2008</v>
      </c>
      <c r="E11">
        <v>2008</v>
      </c>
      <c r="F11">
        <v>7</v>
      </c>
      <c r="G11">
        <v>19929602</v>
      </c>
      <c r="H11" t="s">
        <v>174</v>
      </c>
    </row>
    <row r="12" spans="1:8" x14ac:dyDescent="0.45">
      <c r="B12" s="1" t="s">
        <v>8</v>
      </c>
      <c r="C12" s="1" t="s">
        <v>9</v>
      </c>
      <c r="D12">
        <v>2009</v>
      </c>
      <c r="E12">
        <v>2009</v>
      </c>
      <c r="F12">
        <v>6</v>
      </c>
      <c r="G12">
        <v>20182499</v>
      </c>
      <c r="H12" t="s">
        <v>174</v>
      </c>
    </row>
    <row r="13" spans="1:8" x14ac:dyDescent="0.45">
      <c r="B13" s="1" t="s">
        <v>8</v>
      </c>
      <c r="C13" s="1" t="s">
        <v>9</v>
      </c>
      <c r="D13">
        <v>2010</v>
      </c>
      <c r="E13">
        <v>2010</v>
      </c>
      <c r="F13">
        <v>7</v>
      </c>
      <c r="G13">
        <v>20348657</v>
      </c>
      <c r="H13" t="s">
        <v>174</v>
      </c>
    </row>
    <row r="14" spans="1:8" x14ac:dyDescent="0.45">
      <c r="B14" s="1" t="s">
        <v>8</v>
      </c>
      <c r="C14" s="1" t="s">
        <v>9</v>
      </c>
      <c r="D14">
        <v>2011</v>
      </c>
      <c r="E14">
        <v>2011</v>
      </c>
      <c r="F14">
        <v>5</v>
      </c>
      <c r="G14">
        <v>20334196</v>
      </c>
      <c r="H14" t="s">
        <v>174</v>
      </c>
    </row>
    <row r="15" spans="1:8" x14ac:dyDescent="0.45">
      <c r="B15" s="1" t="s">
        <v>8</v>
      </c>
      <c r="C15" s="1" t="s">
        <v>9</v>
      </c>
      <c r="D15">
        <v>2012</v>
      </c>
      <c r="E15">
        <v>2012</v>
      </c>
      <c r="F15">
        <v>5</v>
      </c>
      <c r="G15">
        <v>20475536</v>
      </c>
      <c r="H15" t="s">
        <v>174</v>
      </c>
    </row>
    <row r="16" spans="1:8" x14ac:dyDescent="0.45">
      <c r="B16" s="1" t="s">
        <v>8</v>
      </c>
      <c r="C16" s="1" t="s">
        <v>9</v>
      </c>
      <c r="D16">
        <v>2013</v>
      </c>
      <c r="E16">
        <v>2013</v>
      </c>
      <c r="F16">
        <v>9</v>
      </c>
      <c r="G16">
        <v>20570581</v>
      </c>
      <c r="H16" t="s">
        <v>174</v>
      </c>
    </row>
    <row r="17" spans="2:8" x14ac:dyDescent="0.45">
      <c r="B17" s="1" t="s">
        <v>8</v>
      </c>
      <c r="C17" s="1" t="s">
        <v>9</v>
      </c>
      <c r="D17">
        <v>2014</v>
      </c>
      <c r="E17">
        <v>2014</v>
      </c>
      <c r="F17">
        <v>3</v>
      </c>
      <c r="G17">
        <v>20519566</v>
      </c>
      <c r="H17" t="s">
        <v>174</v>
      </c>
    </row>
    <row r="18" spans="2:8" x14ac:dyDescent="0.45">
      <c r="B18" s="1" t="s">
        <v>8</v>
      </c>
      <c r="C18" s="1" t="s">
        <v>9</v>
      </c>
      <c r="D18">
        <v>2015</v>
      </c>
      <c r="E18">
        <v>2015</v>
      </c>
      <c r="F18">
        <v>4</v>
      </c>
      <c r="G18">
        <v>20487176</v>
      </c>
      <c r="H18" t="s">
        <v>174</v>
      </c>
    </row>
    <row r="19" spans="2:8" x14ac:dyDescent="0.45">
      <c r="B19" s="1" t="s">
        <v>8</v>
      </c>
      <c r="C19" s="1" t="s">
        <v>9</v>
      </c>
      <c r="D19">
        <v>2016</v>
      </c>
      <c r="E19">
        <v>2016</v>
      </c>
      <c r="F19">
        <v>7</v>
      </c>
      <c r="G19">
        <v>20429799</v>
      </c>
      <c r="H19" t="s">
        <v>174</v>
      </c>
    </row>
    <row r="20" spans="2:8" x14ac:dyDescent="0.45">
      <c r="B20" s="1" t="s">
        <v>8</v>
      </c>
      <c r="C20" s="1" t="s">
        <v>9</v>
      </c>
      <c r="D20">
        <v>2017</v>
      </c>
      <c r="E20">
        <v>2017</v>
      </c>
      <c r="F20">
        <v>5</v>
      </c>
      <c r="G20">
        <v>20304238</v>
      </c>
      <c r="H20" t="s">
        <v>174</v>
      </c>
    </row>
    <row r="21" spans="2:8" x14ac:dyDescent="0.45">
      <c r="B21" s="1" t="s">
        <v>8</v>
      </c>
      <c r="C21" s="1" t="s">
        <v>9</v>
      </c>
      <c r="D21">
        <v>2018</v>
      </c>
      <c r="E21">
        <v>2018</v>
      </c>
      <c r="F21">
        <v>9</v>
      </c>
      <c r="G21">
        <v>20195642</v>
      </c>
      <c r="H21" t="s">
        <v>174</v>
      </c>
    </row>
    <row r="22" spans="2:8" x14ac:dyDescent="0.45">
      <c r="B22" s="1" t="s">
        <v>8</v>
      </c>
      <c r="C22" s="1" t="s">
        <v>9</v>
      </c>
      <c r="D22">
        <v>2019</v>
      </c>
      <c r="E22">
        <v>2019</v>
      </c>
      <c r="F22">
        <v>12</v>
      </c>
      <c r="G22">
        <v>20195895</v>
      </c>
      <c r="H22" t="s">
        <v>174</v>
      </c>
    </row>
    <row r="23" spans="2:8" x14ac:dyDescent="0.45">
      <c r="B23" s="1" t="s">
        <v>8</v>
      </c>
      <c r="C23" s="1" t="s">
        <v>9</v>
      </c>
      <c r="D23">
        <v>2020</v>
      </c>
      <c r="E23">
        <v>2020</v>
      </c>
      <c r="F23">
        <v>20</v>
      </c>
      <c r="G23">
        <v>20237711</v>
      </c>
      <c r="H23">
        <v>0.1</v>
      </c>
    </row>
    <row r="24" spans="2:8" x14ac:dyDescent="0.45">
      <c r="B24" s="1" t="s">
        <v>11</v>
      </c>
      <c r="C24" s="1" t="s">
        <v>12</v>
      </c>
      <c r="D24">
        <v>1999</v>
      </c>
      <c r="E24">
        <v>1999</v>
      </c>
      <c r="F24">
        <v>242</v>
      </c>
      <c r="G24">
        <v>20213364</v>
      </c>
      <c r="H24">
        <v>1.2</v>
      </c>
    </row>
    <row r="25" spans="2:8" x14ac:dyDescent="0.45">
      <c r="B25" s="1" t="s">
        <v>11</v>
      </c>
      <c r="C25" s="1" t="s">
        <v>12</v>
      </c>
      <c r="D25">
        <v>2000</v>
      </c>
      <c r="E25">
        <v>2000</v>
      </c>
      <c r="F25">
        <v>300</v>
      </c>
      <c r="G25">
        <v>20528072</v>
      </c>
      <c r="H25">
        <v>1.5</v>
      </c>
    </row>
    <row r="26" spans="2:8" x14ac:dyDescent="0.45">
      <c r="B26" s="1" t="s">
        <v>11</v>
      </c>
      <c r="C26" s="1" t="s">
        <v>12</v>
      </c>
      <c r="D26">
        <v>2001</v>
      </c>
      <c r="E26">
        <v>2001</v>
      </c>
      <c r="F26">
        <v>272</v>
      </c>
      <c r="G26">
        <v>20978678</v>
      </c>
      <c r="H26">
        <v>1.3</v>
      </c>
    </row>
    <row r="27" spans="2:8" x14ac:dyDescent="0.45">
      <c r="B27" s="1" t="s">
        <v>11</v>
      </c>
      <c r="C27" s="1" t="s">
        <v>12</v>
      </c>
      <c r="D27">
        <v>2002</v>
      </c>
      <c r="E27">
        <v>2002</v>
      </c>
      <c r="F27">
        <v>260</v>
      </c>
      <c r="G27">
        <v>21261421</v>
      </c>
      <c r="H27">
        <v>1.2</v>
      </c>
    </row>
    <row r="28" spans="2:8" x14ac:dyDescent="0.45">
      <c r="B28" s="1" t="s">
        <v>11</v>
      </c>
      <c r="C28" s="1" t="s">
        <v>12</v>
      </c>
      <c r="D28">
        <v>2003</v>
      </c>
      <c r="E28">
        <v>2003</v>
      </c>
      <c r="F28">
        <v>244</v>
      </c>
      <c r="G28">
        <v>21415353</v>
      </c>
      <c r="H28">
        <v>1.1000000000000001</v>
      </c>
    </row>
    <row r="29" spans="2:8" x14ac:dyDescent="0.45">
      <c r="B29" s="1" t="s">
        <v>11</v>
      </c>
      <c r="C29" s="1" t="s">
        <v>12</v>
      </c>
      <c r="D29">
        <v>2004</v>
      </c>
      <c r="E29">
        <v>2004</v>
      </c>
      <c r="F29">
        <v>283</v>
      </c>
      <c r="G29">
        <v>21411680</v>
      </c>
      <c r="H29">
        <v>1.3</v>
      </c>
    </row>
    <row r="30" spans="2:8" x14ac:dyDescent="0.45">
      <c r="B30" s="1" t="s">
        <v>11</v>
      </c>
      <c r="C30" s="1" t="s">
        <v>12</v>
      </c>
      <c r="D30">
        <v>2005</v>
      </c>
      <c r="E30">
        <v>2005</v>
      </c>
      <c r="F30">
        <v>270</v>
      </c>
      <c r="G30">
        <v>21212579</v>
      </c>
      <c r="H30">
        <v>1.3</v>
      </c>
    </row>
    <row r="31" spans="2:8" x14ac:dyDescent="0.45">
      <c r="B31" s="1" t="s">
        <v>11</v>
      </c>
      <c r="C31" s="1" t="s">
        <v>12</v>
      </c>
      <c r="D31">
        <v>2006</v>
      </c>
      <c r="E31">
        <v>2006</v>
      </c>
      <c r="F31">
        <v>216</v>
      </c>
      <c r="G31">
        <v>21033138</v>
      </c>
      <c r="H31">
        <v>1</v>
      </c>
    </row>
    <row r="32" spans="2:8" x14ac:dyDescent="0.45">
      <c r="B32" s="1" t="s">
        <v>11</v>
      </c>
      <c r="C32" s="1" t="s">
        <v>12</v>
      </c>
      <c r="D32">
        <v>2007</v>
      </c>
      <c r="E32">
        <v>2007</v>
      </c>
      <c r="F32">
        <v>180</v>
      </c>
      <c r="G32">
        <v>20841042</v>
      </c>
      <c r="H32">
        <v>0.9</v>
      </c>
    </row>
    <row r="33" spans="2:8" x14ac:dyDescent="0.45">
      <c r="B33" s="1" t="s">
        <v>11</v>
      </c>
      <c r="C33" s="1" t="s">
        <v>12</v>
      </c>
      <c r="D33">
        <v>2008</v>
      </c>
      <c r="E33">
        <v>2008</v>
      </c>
      <c r="F33">
        <v>215</v>
      </c>
      <c r="G33">
        <v>20706655</v>
      </c>
      <c r="H33">
        <v>1</v>
      </c>
    </row>
    <row r="34" spans="2:8" x14ac:dyDescent="0.45">
      <c r="B34" s="1" t="s">
        <v>11</v>
      </c>
      <c r="C34" s="1" t="s">
        <v>12</v>
      </c>
      <c r="D34">
        <v>2009</v>
      </c>
      <c r="E34">
        <v>2009</v>
      </c>
      <c r="F34">
        <v>259</v>
      </c>
      <c r="G34">
        <v>20660564</v>
      </c>
      <c r="H34">
        <v>1.3</v>
      </c>
    </row>
    <row r="35" spans="2:8" x14ac:dyDescent="0.45">
      <c r="B35" s="1" t="s">
        <v>11</v>
      </c>
      <c r="C35" s="1" t="s">
        <v>12</v>
      </c>
      <c r="D35">
        <v>2010</v>
      </c>
      <c r="E35">
        <v>2010</v>
      </c>
      <c r="F35">
        <v>267</v>
      </c>
      <c r="G35">
        <v>20677194</v>
      </c>
      <c r="H35">
        <v>1.3</v>
      </c>
    </row>
    <row r="36" spans="2:8" x14ac:dyDescent="0.45">
      <c r="B36" s="1" t="s">
        <v>11</v>
      </c>
      <c r="C36" s="1" t="s">
        <v>12</v>
      </c>
      <c r="D36">
        <v>2011</v>
      </c>
      <c r="E36">
        <v>2011</v>
      </c>
      <c r="F36">
        <v>282</v>
      </c>
      <c r="G36">
        <v>20704852</v>
      </c>
      <c r="H36">
        <v>1.4</v>
      </c>
    </row>
    <row r="37" spans="2:8" x14ac:dyDescent="0.45">
      <c r="B37" s="1" t="s">
        <v>11</v>
      </c>
      <c r="C37" s="1" t="s">
        <v>12</v>
      </c>
      <c r="D37">
        <v>2012</v>
      </c>
      <c r="E37">
        <v>2012</v>
      </c>
      <c r="F37">
        <v>306</v>
      </c>
      <c r="G37">
        <v>20669218</v>
      </c>
      <c r="H37">
        <v>1.5</v>
      </c>
    </row>
    <row r="38" spans="2:8" x14ac:dyDescent="0.45">
      <c r="B38" s="1" t="s">
        <v>11</v>
      </c>
      <c r="C38" s="1" t="s">
        <v>12</v>
      </c>
      <c r="D38">
        <v>2013</v>
      </c>
      <c r="E38">
        <v>2013</v>
      </c>
      <c r="F38">
        <v>386</v>
      </c>
      <c r="G38">
        <v>20650454</v>
      </c>
      <c r="H38">
        <v>1.9</v>
      </c>
    </row>
    <row r="39" spans="2:8" x14ac:dyDescent="0.45">
      <c r="B39" s="1" t="s">
        <v>11</v>
      </c>
      <c r="C39" s="1" t="s">
        <v>12</v>
      </c>
      <c r="D39">
        <v>2014</v>
      </c>
      <c r="E39">
        <v>2014</v>
      </c>
      <c r="F39">
        <v>425</v>
      </c>
      <c r="G39">
        <v>20671506</v>
      </c>
      <c r="H39">
        <v>2.1</v>
      </c>
    </row>
    <row r="40" spans="2:8" x14ac:dyDescent="0.45">
      <c r="B40" s="1" t="s">
        <v>11</v>
      </c>
      <c r="C40" s="1" t="s">
        <v>12</v>
      </c>
      <c r="D40">
        <v>2015</v>
      </c>
      <c r="E40">
        <v>2015</v>
      </c>
      <c r="F40">
        <v>409</v>
      </c>
      <c r="G40">
        <v>20622330</v>
      </c>
      <c r="H40">
        <v>2</v>
      </c>
    </row>
    <row r="41" spans="2:8" x14ac:dyDescent="0.45">
      <c r="B41" s="1" t="s">
        <v>11</v>
      </c>
      <c r="C41" s="1" t="s">
        <v>12</v>
      </c>
      <c r="D41">
        <v>2016</v>
      </c>
      <c r="E41">
        <v>2016</v>
      </c>
      <c r="F41">
        <v>436</v>
      </c>
      <c r="G41">
        <v>20618233</v>
      </c>
      <c r="H41">
        <v>2.1</v>
      </c>
    </row>
    <row r="42" spans="2:8" x14ac:dyDescent="0.45">
      <c r="B42" s="1" t="s">
        <v>11</v>
      </c>
      <c r="C42" s="1" t="s">
        <v>12</v>
      </c>
      <c r="D42">
        <v>2017</v>
      </c>
      <c r="E42">
        <v>2017</v>
      </c>
      <c r="F42">
        <v>517</v>
      </c>
      <c r="G42">
        <v>20778454</v>
      </c>
      <c r="H42">
        <v>2.5</v>
      </c>
    </row>
    <row r="43" spans="2:8" x14ac:dyDescent="0.45">
      <c r="B43" s="1" t="s">
        <v>11</v>
      </c>
      <c r="C43" s="1" t="s">
        <v>12</v>
      </c>
      <c r="D43">
        <v>2018</v>
      </c>
      <c r="E43">
        <v>2018</v>
      </c>
      <c r="F43">
        <v>596</v>
      </c>
      <c r="G43">
        <v>20879527</v>
      </c>
      <c r="H43">
        <v>2.9</v>
      </c>
    </row>
    <row r="44" spans="2:8" x14ac:dyDescent="0.45">
      <c r="B44" s="1" t="s">
        <v>11</v>
      </c>
      <c r="C44" s="1" t="s">
        <v>12</v>
      </c>
      <c r="D44">
        <v>2019</v>
      </c>
      <c r="E44">
        <v>2019</v>
      </c>
      <c r="F44">
        <v>534</v>
      </c>
      <c r="G44">
        <v>20798268</v>
      </c>
      <c r="H44">
        <v>2.6</v>
      </c>
    </row>
    <row r="45" spans="2:8" x14ac:dyDescent="0.45">
      <c r="B45" s="1" t="s">
        <v>11</v>
      </c>
      <c r="C45" s="1" t="s">
        <v>12</v>
      </c>
      <c r="D45">
        <v>2020</v>
      </c>
      <c r="E45">
        <v>2020</v>
      </c>
      <c r="F45">
        <v>581</v>
      </c>
      <c r="G45">
        <v>20754423</v>
      </c>
      <c r="H45">
        <v>2.8</v>
      </c>
    </row>
    <row r="46" spans="2:8" x14ac:dyDescent="0.45">
      <c r="B46" s="1" t="s">
        <v>13</v>
      </c>
      <c r="C46" s="1" t="s">
        <v>14</v>
      </c>
      <c r="D46">
        <v>1999</v>
      </c>
      <c r="E46">
        <v>1999</v>
      </c>
      <c r="F46">
        <v>1615</v>
      </c>
      <c r="G46">
        <v>20084602</v>
      </c>
      <c r="H46">
        <v>8</v>
      </c>
    </row>
    <row r="47" spans="2:8" x14ac:dyDescent="0.45">
      <c r="B47" s="1" t="s">
        <v>13</v>
      </c>
      <c r="C47" s="1" t="s">
        <v>14</v>
      </c>
      <c r="D47">
        <v>2000</v>
      </c>
      <c r="E47">
        <v>2000</v>
      </c>
      <c r="F47">
        <v>1621</v>
      </c>
      <c r="G47">
        <v>20219890</v>
      </c>
      <c r="H47">
        <v>8</v>
      </c>
    </row>
    <row r="48" spans="2:8" x14ac:dyDescent="0.45">
      <c r="B48" s="1" t="s">
        <v>13</v>
      </c>
      <c r="C48" s="1" t="s">
        <v>14</v>
      </c>
      <c r="D48">
        <v>2001</v>
      </c>
      <c r="E48">
        <v>2001</v>
      </c>
      <c r="F48">
        <v>1611</v>
      </c>
      <c r="G48">
        <v>20456284</v>
      </c>
      <c r="H48">
        <v>7.9</v>
      </c>
    </row>
    <row r="49" spans="2:8" x14ac:dyDescent="0.45">
      <c r="B49" s="1" t="s">
        <v>13</v>
      </c>
      <c r="C49" s="1" t="s">
        <v>14</v>
      </c>
      <c r="D49">
        <v>2002</v>
      </c>
      <c r="E49">
        <v>2002</v>
      </c>
      <c r="F49">
        <v>1513</v>
      </c>
      <c r="G49">
        <v>20610370</v>
      </c>
      <c r="H49">
        <v>7.3</v>
      </c>
    </row>
    <row r="50" spans="2:8" x14ac:dyDescent="0.45">
      <c r="B50" s="1" t="s">
        <v>13</v>
      </c>
      <c r="C50" s="1" t="s">
        <v>14</v>
      </c>
      <c r="D50">
        <v>2003</v>
      </c>
      <c r="E50">
        <v>2003</v>
      </c>
      <c r="F50">
        <v>1487</v>
      </c>
      <c r="G50">
        <v>20797166</v>
      </c>
      <c r="H50">
        <v>7.2</v>
      </c>
    </row>
    <row r="51" spans="2:8" x14ac:dyDescent="0.45">
      <c r="B51" s="1" t="s">
        <v>13</v>
      </c>
      <c r="C51" s="1" t="s">
        <v>14</v>
      </c>
      <c r="D51">
        <v>2004</v>
      </c>
      <c r="E51">
        <v>2004</v>
      </c>
      <c r="F51">
        <v>1700</v>
      </c>
      <c r="G51">
        <v>21102552</v>
      </c>
      <c r="H51">
        <v>8.1</v>
      </c>
    </row>
    <row r="52" spans="2:8" x14ac:dyDescent="0.45">
      <c r="B52" s="1" t="s">
        <v>13</v>
      </c>
      <c r="C52" s="1" t="s">
        <v>14</v>
      </c>
      <c r="D52">
        <v>2005</v>
      </c>
      <c r="E52">
        <v>2005</v>
      </c>
      <c r="F52">
        <v>1613</v>
      </c>
      <c r="G52">
        <v>21486214</v>
      </c>
      <c r="H52">
        <v>7.5</v>
      </c>
    </row>
    <row r="53" spans="2:8" x14ac:dyDescent="0.45">
      <c r="B53" s="1" t="s">
        <v>13</v>
      </c>
      <c r="C53" s="1" t="s">
        <v>14</v>
      </c>
      <c r="D53">
        <v>2006</v>
      </c>
      <c r="E53">
        <v>2006</v>
      </c>
      <c r="F53">
        <v>1555</v>
      </c>
      <c r="G53">
        <v>21807709</v>
      </c>
      <c r="H53">
        <v>7.1</v>
      </c>
    </row>
    <row r="54" spans="2:8" x14ac:dyDescent="0.45">
      <c r="B54" s="1" t="s">
        <v>13</v>
      </c>
      <c r="C54" s="1" t="s">
        <v>14</v>
      </c>
      <c r="D54">
        <v>2007</v>
      </c>
      <c r="E54">
        <v>2007</v>
      </c>
      <c r="F54">
        <v>1481</v>
      </c>
      <c r="G54">
        <v>22067816</v>
      </c>
      <c r="H54">
        <v>6.7</v>
      </c>
    </row>
    <row r="55" spans="2:8" x14ac:dyDescent="0.45">
      <c r="B55" s="1" t="s">
        <v>13</v>
      </c>
      <c r="C55" s="1" t="s">
        <v>14</v>
      </c>
      <c r="D55">
        <v>2008</v>
      </c>
      <c r="E55">
        <v>2008</v>
      </c>
      <c r="F55">
        <v>1604</v>
      </c>
      <c r="G55">
        <v>22210880</v>
      </c>
      <c r="H55">
        <v>7.2</v>
      </c>
    </row>
    <row r="56" spans="2:8" x14ac:dyDescent="0.45">
      <c r="B56" s="1" t="s">
        <v>13</v>
      </c>
      <c r="C56" s="1" t="s">
        <v>14</v>
      </c>
      <c r="D56">
        <v>2009</v>
      </c>
      <c r="E56">
        <v>2009</v>
      </c>
      <c r="F56">
        <v>1669</v>
      </c>
      <c r="G56">
        <v>22192810</v>
      </c>
      <c r="H56">
        <v>7.5</v>
      </c>
    </row>
    <row r="57" spans="2:8" x14ac:dyDescent="0.45">
      <c r="B57" s="1" t="s">
        <v>13</v>
      </c>
      <c r="C57" s="1" t="s">
        <v>14</v>
      </c>
      <c r="D57">
        <v>2010</v>
      </c>
      <c r="E57">
        <v>2010</v>
      </c>
      <c r="F57">
        <v>1659</v>
      </c>
      <c r="G57">
        <v>22040343</v>
      </c>
      <c r="H57">
        <v>7.5</v>
      </c>
    </row>
    <row r="58" spans="2:8" x14ac:dyDescent="0.45">
      <c r="B58" s="1" t="s">
        <v>13</v>
      </c>
      <c r="C58" s="1" t="s">
        <v>14</v>
      </c>
      <c r="D58">
        <v>2011</v>
      </c>
      <c r="E58">
        <v>2011</v>
      </c>
      <c r="F58">
        <v>1802</v>
      </c>
      <c r="G58">
        <v>21644043</v>
      </c>
      <c r="H58">
        <v>8.3000000000000007</v>
      </c>
    </row>
    <row r="59" spans="2:8" x14ac:dyDescent="0.45">
      <c r="B59" s="1" t="s">
        <v>13</v>
      </c>
      <c r="C59" s="1" t="s">
        <v>14</v>
      </c>
      <c r="D59">
        <v>2012</v>
      </c>
      <c r="E59">
        <v>2012</v>
      </c>
      <c r="F59">
        <v>1782</v>
      </c>
      <c r="G59">
        <v>21360702</v>
      </c>
      <c r="H59">
        <v>8.3000000000000007</v>
      </c>
    </row>
    <row r="60" spans="2:8" x14ac:dyDescent="0.45">
      <c r="B60" s="1" t="s">
        <v>13</v>
      </c>
      <c r="C60" s="1" t="s">
        <v>14</v>
      </c>
      <c r="D60">
        <v>2013</v>
      </c>
      <c r="E60">
        <v>2013</v>
      </c>
      <c r="F60">
        <v>1748</v>
      </c>
      <c r="G60">
        <v>21158964</v>
      </c>
      <c r="H60">
        <v>8.3000000000000007</v>
      </c>
    </row>
    <row r="61" spans="2:8" x14ac:dyDescent="0.45">
      <c r="B61" s="1" t="s">
        <v>13</v>
      </c>
      <c r="C61" s="1" t="s">
        <v>14</v>
      </c>
      <c r="D61">
        <v>2014</v>
      </c>
      <c r="E61">
        <v>2014</v>
      </c>
      <c r="F61">
        <v>1837</v>
      </c>
      <c r="G61">
        <v>21067647</v>
      </c>
      <c r="H61">
        <v>8.6999999999999993</v>
      </c>
    </row>
    <row r="62" spans="2:8" x14ac:dyDescent="0.45">
      <c r="B62" s="1" t="s">
        <v>13</v>
      </c>
      <c r="C62" s="1" t="s">
        <v>14</v>
      </c>
      <c r="D62">
        <v>2015</v>
      </c>
      <c r="E62">
        <v>2015</v>
      </c>
      <c r="F62">
        <v>2061</v>
      </c>
      <c r="G62">
        <v>21108903</v>
      </c>
      <c r="H62">
        <v>9.8000000000000007</v>
      </c>
    </row>
    <row r="63" spans="2:8" x14ac:dyDescent="0.45">
      <c r="B63" s="1" t="s">
        <v>13</v>
      </c>
      <c r="C63" s="1" t="s">
        <v>14</v>
      </c>
      <c r="D63">
        <v>2016</v>
      </c>
      <c r="E63">
        <v>2016</v>
      </c>
      <c r="F63">
        <v>2117</v>
      </c>
      <c r="G63">
        <v>21129999</v>
      </c>
      <c r="H63">
        <v>10</v>
      </c>
    </row>
    <row r="64" spans="2:8" x14ac:dyDescent="0.45">
      <c r="B64" s="1" t="s">
        <v>13</v>
      </c>
      <c r="C64" s="1" t="s">
        <v>14</v>
      </c>
      <c r="D64">
        <v>2017</v>
      </c>
      <c r="E64">
        <v>2017</v>
      </c>
      <c r="F64">
        <v>2491</v>
      </c>
      <c r="G64">
        <v>21131660</v>
      </c>
      <c r="H64">
        <v>11.8</v>
      </c>
    </row>
    <row r="65" spans="2:8" x14ac:dyDescent="0.45">
      <c r="B65" s="1" t="s">
        <v>13</v>
      </c>
      <c r="C65" s="1" t="s">
        <v>14</v>
      </c>
      <c r="D65">
        <v>2018</v>
      </c>
      <c r="E65">
        <v>2018</v>
      </c>
      <c r="F65">
        <v>2404</v>
      </c>
      <c r="G65">
        <v>21097221</v>
      </c>
      <c r="H65">
        <v>11.4</v>
      </c>
    </row>
    <row r="66" spans="2:8" x14ac:dyDescent="0.45">
      <c r="B66" s="1" t="s">
        <v>13</v>
      </c>
      <c r="C66" s="1" t="s">
        <v>14</v>
      </c>
      <c r="D66">
        <v>2019</v>
      </c>
      <c r="E66">
        <v>2019</v>
      </c>
      <c r="F66">
        <v>2210</v>
      </c>
      <c r="G66">
        <v>21054570</v>
      </c>
      <c r="H66">
        <v>10.5</v>
      </c>
    </row>
    <row r="67" spans="2:8" x14ac:dyDescent="0.45">
      <c r="B67" s="1" t="s">
        <v>13</v>
      </c>
      <c r="C67" s="1" t="s">
        <v>14</v>
      </c>
      <c r="D67">
        <v>2020</v>
      </c>
      <c r="E67">
        <v>2020</v>
      </c>
      <c r="F67">
        <v>2216</v>
      </c>
      <c r="G67">
        <v>20960929</v>
      </c>
      <c r="H67">
        <v>10.6</v>
      </c>
    </row>
    <row r="68" spans="2:8" x14ac:dyDescent="0.45">
      <c r="B68" s="1" t="s">
        <v>15</v>
      </c>
      <c r="C68" s="1" t="s">
        <v>16</v>
      </c>
      <c r="D68">
        <v>1999</v>
      </c>
      <c r="E68">
        <v>1999</v>
      </c>
      <c r="F68">
        <v>2286</v>
      </c>
      <c r="G68">
        <v>18591429</v>
      </c>
      <c r="H68">
        <v>12.3</v>
      </c>
    </row>
    <row r="69" spans="2:8" x14ac:dyDescent="0.45">
      <c r="B69" s="1" t="s">
        <v>15</v>
      </c>
      <c r="C69" s="1" t="s">
        <v>16</v>
      </c>
      <c r="D69">
        <v>2000</v>
      </c>
      <c r="E69">
        <v>2000</v>
      </c>
      <c r="F69">
        <v>2373</v>
      </c>
      <c r="G69">
        <v>18964001</v>
      </c>
      <c r="H69">
        <v>12.5</v>
      </c>
    </row>
    <row r="70" spans="2:8" x14ac:dyDescent="0.45">
      <c r="B70" s="1" t="s">
        <v>15</v>
      </c>
      <c r="C70" s="1" t="s">
        <v>16</v>
      </c>
      <c r="D70">
        <v>2001</v>
      </c>
      <c r="E70">
        <v>2001</v>
      </c>
      <c r="F70">
        <v>2360</v>
      </c>
      <c r="G70">
        <v>19757286</v>
      </c>
      <c r="H70">
        <v>11.9</v>
      </c>
    </row>
    <row r="71" spans="2:8" x14ac:dyDescent="0.45">
      <c r="B71" s="1" t="s">
        <v>15</v>
      </c>
      <c r="C71" s="1" t="s">
        <v>16</v>
      </c>
      <c r="D71">
        <v>2002</v>
      </c>
      <c r="E71">
        <v>2002</v>
      </c>
      <c r="F71">
        <v>2497</v>
      </c>
      <c r="G71">
        <v>20243765</v>
      </c>
      <c r="H71">
        <v>12.3</v>
      </c>
    </row>
    <row r="72" spans="2:8" x14ac:dyDescent="0.45">
      <c r="B72" s="1" t="s">
        <v>15</v>
      </c>
      <c r="C72" s="1" t="s">
        <v>16</v>
      </c>
      <c r="D72">
        <v>2003</v>
      </c>
      <c r="E72">
        <v>2003</v>
      </c>
      <c r="F72">
        <v>2501</v>
      </c>
      <c r="G72">
        <v>20591688</v>
      </c>
      <c r="H72">
        <v>12.1</v>
      </c>
    </row>
    <row r="73" spans="2:8" x14ac:dyDescent="0.45">
      <c r="B73" s="1" t="s">
        <v>15</v>
      </c>
      <c r="C73" s="1" t="s">
        <v>16</v>
      </c>
      <c r="D73">
        <v>2004</v>
      </c>
      <c r="E73">
        <v>2004</v>
      </c>
      <c r="F73">
        <v>2616</v>
      </c>
      <c r="G73">
        <v>20845560</v>
      </c>
      <c r="H73">
        <v>12.5</v>
      </c>
    </row>
    <row r="74" spans="2:8" x14ac:dyDescent="0.45">
      <c r="B74" s="1" t="s">
        <v>15</v>
      </c>
      <c r="C74" s="1" t="s">
        <v>16</v>
      </c>
      <c r="D74">
        <v>2005</v>
      </c>
      <c r="E74">
        <v>2005</v>
      </c>
      <c r="F74">
        <v>2599</v>
      </c>
      <c r="G74">
        <v>20959955</v>
      </c>
      <c r="H74">
        <v>12.4</v>
      </c>
    </row>
    <row r="75" spans="2:8" x14ac:dyDescent="0.45">
      <c r="B75" s="1" t="s">
        <v>15</v>
      </c>
      <c r="C75" s="1" t="s">
        <v>16</v>
      </c>
      <c r="D75">
        <v>2006</v>
      </c>
      <c r="E75">
        <v>2006</v>
      </c>
      <c r="F75">
        <v>2634</v>
      </c>
      <c r="G75">
        <v>21036135</v>
      </c>
      <c r="H75">
        <v>12.5</v>
      </c>
    </row>
    <row r="76" spans="2:8" x14ac:dyDescent="0.45">
      <c r="B76" s="1" t="s">
        <v>15</v>
      </c>
      <c r="C76" s="1" t="s">
        <v>16</v>
      </c>
      <c r="D76">
        <v>2007</v>
      </c>
      <c r="E76">
        <v>2007</v>
      </c>
      <c r="F76">
        <v>2659</v>
      </c>
      <c r="G76">
        <v>21077999</v>
      </c>
      <c r="H76">
        <v>12.6</v>
      </c>
    </row>
    <row r="77" spans="2:8" x14ac:dyDescent="0.45">
      <c r="B77" s="1" t="s">
        <v>15</v>
      </c>
      <c r="C77" s="1" t="s">
        <v>16</v>
      </c>
      <c r="D77">
        <v>2008</v>
      </c>
      <c r="E77">
        <v>2008</v>
      </c>
      <c r="F77">
        <v>2694</v>
      </c>
      <c r="G77">
        <v>21180612</v>
      </c>
      <c r="H77">
        <v>12.7</v>
      </c>
    </row>
    <row r="78" spans="2:8" x14ac:dyDescent="0.45">
      <c r="B78" s="1" t="s">
        <v>15</v>
      </c>
      <c r="C78" s="1" t="s">
        <v>16</v>
      </c>
      <c r="D78">
        <v>2009</v>
      </c>
      <c r="E78">
        <v>2009</v>
      </c>
      <c r="F78">
        <v>2702</v>
      </c>
      <c r="G78">
        <v>21384122</v>
      </c>
      <c r="H78">
        <v>12.6</v>
      </c>
    </row>
    <row r="79" spans="2:8" x14ac:dyDescent="0.45">
      <c r="B79" s="1" t="s">
        <v>15</v>
      </c>
      <c r="C79" s="1" t="s">
        <v>16</v>
      </c>
      <c r="D79">
        <v>2010</v>
      </c>
      <c r="E79">
        <v>2010</v>
      </c>
      <c r="F79">
        <v>2941</v>
      </c>
      <c r="G79">
        <v>21585999</v>
      </c>
      <c r="H79">
        <v>13.6</v>
      </c>
    </row>
    <row r="80" spans="2:8" x14ac:dyDescent="0.45">
      <c r="B80" s="1" t="s">
        <v>15</v>
      </c>
      <c r="C80" s="1" t="s">
        <v>16</v>
      </c>
      <c r="D80">
        <v>2011</v>
      </c>
      <c r="E80">
        <v>2011</v>
      </c>
      <c r="F80">
        <v>3020</v>
      </c>
      <c r="G80">
        <v>22153832</v>
      </c>
      <c r="H80">
        <v>13.6</v>
      </c>
    </row>
    <row r="81" spans="2:8" x14ac:dyDescent="0.45">
      <c r="B81" s="1" t="s">
        <v>15</v>
      </c>
      <c r="C81" s="1" t="s">
        <v>16</v>
      </c>
      <c r="D81">
        <v>2012</v>
      </c>
      <c r="E81">
        <v>2012</v>
      </c>
      <c r="F81">
        <v>3090</v>
      </c>
      <c r="G81">
        <v>22583203</v>
      </c>
      <c r="H81">
        <v>13.7</v>
      </c>
    </row>
    <row r="82" spans="2:8" x14ac:dyDescent="0.45">
      <c r="B82" s="1" t="s">
        <v>15</v>
      </c>
      <c r="C82" s="1" t="s">
        <v>16</v>
      </c>
      <c r="D82">
        <v>2013</v>
      </c>
      <c r="E82">
        <v>2013</v>
      </c>
      <c r="F82">
        <v>3130</v>
      </c>
      <c r="G82">
        <v>22795438</v>
      </c>
      <c r="H82">
        <v>13.7</v>
      </c>
    </row>
    <row r="83" spans="2:8" x14ac:dyDescent="0.45">
      <c r="B83" s="1" t="s">
        <v>15</v>
      </c>
      <c r="C83" s="1" t="s">
        <v>16</v>
      </c>
      <c r="D83">
        <v>2014</v>
      </c>
      <c r="E83">
        <v>2014</v>
      </c>
      <c r="F83">
        <v>3253</v>
      </c>
      <c r="G83">
        <v>22912174</v>
      </c>
      <c r="H83">
        <v>14.2</v>
      </c>
    </row>
    <row r="84" spans="2:8" x14ac:dyDescent="0.45">
      <c r="B84" s="1" t="s">
        <v>15</v>
      </c>
      <c r="C84" s="1" t="s">
        <v>16</v>
      </c>
      <c r="D84">
        <v>2015</v>
      </c>
      <c r="E84">
        <v>2015</v>
      </c>
      <c r="F84">
        <v>3430</v>
      </c>
      <c r="G84">
        <v>22739313</v>
      </c>
      <c r="H84">
        <v>15.1</v>
      </c>
    </row>
    <row r="85" spans="2:8" x14ac:dyDescent="0.45">
      <c r="B85" s="1" t="s">
        <v>15</v>
      </c>
      <c r="C85" s="1" t="s">
        <v>16</v>
      </c>
      <c r="D85">
        <v>2016</v>
      </c>
      <c r="E85">
        <v>2016</v>
      </c>
      <c r="F85">
        <v>3606</v>
      </c>
      <c r="G85">
        <v>22381028</v>
      </c>
      <c r="H85">
        <v>16.100000000000001</v>
      </c>
    </row>
    <row r="86" spans="2:8" x14ac:dyDescent="0.45">
      <c r="B86" s="1" t="s">
        <v>15</v>
      </c>
      <c r="C86" s="1" t="s">
        <v>16</v>
      </c>
      <c r="D86">
        <v>2017</v>
      </c>
      <c r="E86">
        <v>2017</v>
      </c>
      <c r="F86">
        <v>3761</v>
      </c>
      <c r="G86">
        <v>22118635</v>
      </c>
      <c r="H86">
        <v>17</v>
      </c>
    </row>
    <row r="87" spans="2:8" x14ac:dyDescent="0.45">
      <c r="B87" s="1" t="s">
        <v>15</v>
      </c>
      <c r="C87" s="1" t="s">
        <v>16</v>
      </c>
      <c r="D87">
        <v>2018</v>
      </c>
      <c r="E87">
        <v>2018</v>
      </c>
      <c r="F87">
        <v>3807</v>
      </c>
      <c r="G87">
        <v>21873579</v>
      </c>
      <c r="H87">
        <v>17.399999999999999</v>
      </c>
    </row>
    <row r="88" spans="2:8" x14ac:dyDescent="0.45">
      <c r="B88" s="1" t="s">
        <v>15</v>
      </c>
      <c r="C88" s="1" t="s">
        <v>16</v>
      </c>
      <c r="D88">
        <v>2019</v>
      </c>
      <c r="E88">
        <v>2019</v>
      </c>
      <c r="F88">
        <v>3744</v>
      </c>
      <c r="G88">
        <v>21632940</v>
      </c>
      <c r="H88">
        <v>17.3</v>
      </c>
    </row>
    <row r="89" spans="2:8" x14ac:dyDescent="0.45">
      <c r="B89" s="1" t="s">
        <v>15</v>
      </c>
      <c r="C89" s="1" t="s">
        <v>16</v>
      </c>
      <c r="D89">
        <v>2020</v>
      </c>
      <c r="E89">
        <v>2020</v>
      </c>
      <c r="F89">
        <v>3846</v>
      </c>
      <c r="G89">
        <v>21594755</v>
      </c>
      <c r="H89">
        <v>17.8</v>
      </c>
    </row>
    <row r="90" spans="2:8" x14ac:dyDescent="0.45">
      <c r="B90" s="1" t="s">
        <v>173</v>
      </c>
      <c r="C90" s="1" t="s">
        <v>172</v>
      </c>
      <c r="D90">
        <v>1999</v>
      </c>
      <c r="E90">
        <v>1999</v>
      </c>
      <c r="F90">
        <v>2398</v>
      </c>
      <c r="G90">
        <v>19575057</v>
      </c>
      <c r="H90">
        <v>12.3</v>
      </c>
    </row>
    <row r="91" spans="2:8" x14ac:dyDescent="0.45">
      <c r="B91" s="1" t="s">
        <v>173</v>
      </c>
      <c r="C91" s="1" t="s">
        <v>172</v>
      </c>
      <c r="D91">
        <v>2000</v>
      </c>
      <c r="E91">
        <v>2000</v>
      </c>
      <c r="F91">
        <v>2341</v>
      </c>
      <c r="G91">
        <v>19381336</v>
      </c>
      <c r="H91">
        <v>12.1</v>
      </c>
    </row>
    <row r="92" spans="2:8" x14ac:dyDescent="0.45">
      <c r="B92" s="1" t="s">
        <v>173</v>
      </c>
      <c r="C92" s="1" t="s">
        <v>172</v>
      </c>
      <c r="D92">
        <v>2001</v>
      </c>
      <c r="E92">
        <v>2001</v>
      </c>
      <c r="F92">
        <v>2389</v>
      </c>
      <c r="G92">
        <v>18819347</v>
      </c>
      <c r="H92">
        <v>12.7</v>
      </c>
    </row>
    <row r="93" spans="2:8" x14ac:dyDescent="0.45">
      <c r="B93" s="1" t="s">
        <v>173</v>
      </c>
      <c r="C93" s="1" t="s">
        <v>172</v>
      </c>
      <c r="D93">
        <v>2002</v>
      </c>
      <c r="E93">
        <v>2002</v>
      </c>
      <c r="F93">
        <v>2423</v>
      </c>
      <c r="G93">
        <v>18691340</v>
      </c>
      <c r="H93">
        <v>13</v>
      </c>
    </row>
    <row r="94" spans="2:8" x14ac:dyDescent="0.45">
      <c r="B94" s="1" t="s">
        <v>173</v>
      </c>
      <c r="C94" s="1" t="s">
        <v>172</v>
      </c>
      <c r="D94">
        <v>2003</v>
      </c>
      <c r="E94">
        <v>2003</v>
      </c>
      <c r="F94">
        <v>2276</v>
      </c>
      <c r="G94">
        <v>18771585</v>
      </c>
      <c r="H94">
        <v>12.1</v>
      </c>
    </row>
    <row r="95" spans="2:8" x14ac:dyDescent="0.45">
      <c r="B95" s="1" t="s">
        <v>173</v>
      </c>
      <c r="C95" s="1" t="s">
        <v>172</v>
      </c>
      <c r="D95">
        <v>2004</v>
      </c>
      <c r="E95">
        <v>2004</v>
      </c>
      <c r="F95">
        <v>2412</v>
      </c>
      <c r="G95">
        <v>19107055</v>
      </c>
      <c r="H95">
        <v>12.6</v>
      </c>
    </row>
    <row r="96" spans="2:8" x14ac:dyDescent="0.45">
      <c r="B96" s="1" t="s">
        <v>173</v>
      </c>
      <c r="C96" s="1" t="s">
        <v>172</v>
      </c>
      <c r="D96">
        <v>2005</v>
      </c>
      <c r="E96">
        <v>2005</v>
      </c>
      <c r="F96">
        <v>2377</v>
      </c>
      <c r="G96">
        <v>19534710</v>
      </c>
      <c r="H96">
        <v>12.2</v>
      </c>
    </row>
    <row r="97" spans="2:8" x14ac:dyDescent="0.45">
      <c r="B97" s="1" t="s">
        <v>173</v>
      </c>
      <c r="C97" s="1" t="s">
        <v>172</v>
      </c>
      <c r="D97">
        <v>2006</v>
      </c>
      <c r="E97">
        <v>2006</v>
      </c>
      <c r="F97">
        <v>2560</v>
      </c>
      <c r="G97">
        <v>20110011</v>
      </c>
      <c r="H97">
        <v>12.7</v>
      </c>
    </row>
    <row r="98" spans="2:8" x14ac:dyDescent="0.45">
      <c r="B98" s="1" t="s">
        <v>173</v>
      </c>
      <c r="C98" s="1" t="s">
        <v>172</v>
      </c>
      <c r="D98">
        <v>2007</v>
      </c>
      <c r="E98">
        <v>2007</v>
      </c>
      <c r="F98">
        <v>2673</v>
      </c>
      <c r="G98">
        <v>20542698</v>
      </c>
      <c r="H98">
        <v>13</v>
      </c>
    </row>
    <row r="99" spans="2:8" x14ac:dyDescent="0.45">
      <c r="B99" s="1" t="s">
        <v>173</v>
      </c>
      <c r="C99" s="1" t="s">
        <v>172</v>
      </c>
      <c r="D99">
        <v>2008</v>
      </c>
      <c r="E99">
        <v>2008</v>
      </c>
      <c r="F99">
        <v>2715</v>
      </c>
      <c r="G99">
        <v>20902668</v>
      </c>
      <c r="H99">
        <v>13</v>
      </c>
    </row>
    <row r="100" spans="2:8" x14ac:dyDescent="0.45">
      <c r="B100" s="1" t="s">
        <v>173</v>
      </c>
      <c r="C100" s="1" t="s">
        <v>172</v>
      </c>
      <c r="D100">
        <v>2009</v>
      </c>
      <c r="E100">
        <v>2009</v>
      </c>
      <c r="F100">
        <v>2699</v>
      </c>
      <c r="G100">
        <v>21078228</v>
      </c>
      <c r="H100">
        <v>12.8</v>
      </c>
    </row>
    <row r="101" spans="2:8" x14ac:dyDescent="0.45">
      <c r="B101" s="1" t="s">
        <v>173</v>
      </c>
      <c r="C101" s="1" t="s">
        <v>172</v>
      </c>
      <c r="D101">
        <v>2010</v>
      </c>
      <c r="E101">
        <v>2010</v>
      </c>
      <c r="F101">
        <v>3000</v>
      </c>
      <c r="G101">
        <v>21101849</v>
      </c>
      <c r="H101">
        <v>14.2</v>
      </c>
    </row>
    <row r="102" spans="2:8" x14ac:dyDescent="0.45">
      <c r="B102" s="1" t="s">
        <v>173</v>
      </c>
      <c r="C102" s="1" t="s">
        <v>172</v>
      </c>
      <c r="D102">
        <v>2011</v>
      </c>
      <c r="E102">
        <v>2011</v>
      </c>
      <c r="F102">
        <v>3091</v>
      </c>
      <c r="G102">
        <v>21279794</v>
      </c>
      <c r="H102">
        <v>14.5</v>
      </c>
    </row>
    <row r="103" spans="2:8" x14ac:dyDescent="0.45">
      <c r="B103" s="1" t="s">
        <v>173</v>
      </c>
      <c r="C103" s="1" t="s">
        <v>172</v>
      </c>
      <c r="D103">
        <v>2012</v>
      </c>
      <c r="E103">
        <v>2012</v>
      </c>
      <c r="F103">
        <v>3184</v>
      </c>
      <c r="G103">
        <v>21398326</v>
      </c>
      <c r="H103">
        <v>14.9</v>
      </c>
    </row>
    <row r="104" spans="2:8" x14ac:dyDescent="0.45">
      <c r="B104" s="1" t="s">
        <v>173</v>
      </c>
      <c r="C104" s="1" t="s">
        <v>172</v>
      </c>
      <c r="D104">
        <v>2013</v>
      </c>
      <c r="E104">
        <v>2013</v>
      </c>
      <c r="F104">
        <v>3265</v>
      </c>
      <c r="G104">
        <v>21580198</v>
      </c>
      <c r="H104">
        <v>15.1</v>
      </c>
    </row>
    <row r="105" spans="2:8" x14ac:dyDescent="0.45">
      <c r="B105" s="1" t="s">
        <v>173</v>
      </c>
      <c r="C105" s="1" t="s">
        <v>172</v>
      </c>
      <c r="D105">
        <v>2014</v>
      </c>
      <c r="E105">
        <v>2014</v>
      </c>
      <c r="F105">
        <v>3285</v>
      </c>
      <c r="G105">
        <v>21987938</v>
      </c>
      <c r="H105">
        <v>14.9</v>
      </c>
    </row>
    <row r="106" spans="2:8" x14ac:dyDescent="0.45">
      <c r="B106" s="1" t="s">
        <v>173</v>
      </c>
      <c r="C106" s="1" t="s">
        <v>172</v>
      </c>
      <c r="D106">
        <v>2015</v>
      </c>
      <c r="E106">
        <v>2015</v>
      </c>
      <c r="F106">
        <v>3437</v>
      </c>
      <c r="G106">
        <v>22461554</v>
      </c>
      <c r="H106">
        <v>15.3</v>
      </c>
    </row>
    <row r="107" spans="2:8" x14ac:dyDescent="0.45">
      <c r="B107" s="1" t="s">
        <v>173</v>
      </c>
      <c r="C107" s="1" t="s">
        <v>172</v>
      </c>
      <c r="D107">
        <v>2016</v>
      </c>
      <c r="E107">
        <v>2016</v>
      </c>
      <c r="F107">
        <v>3790</v>
      </c>
      <c r="G107">
        <v>22890884</v>
      </c>
      <c r="H107">
        <v>16.600000000000001</v>
      </c>
    </row>
    <row r="108" spans="2:8" x14ac:dyDescent="0.45">
      <c r="B108" s="1" t="s">
        <v>173</v>
      </c>
      <c r="C108" s="1" t="s">
        <v>172</v>
      </c>
      <c r="D108">
        <v>2017</v>
      </c>
      <c r="E108">
        <v>2017</v>
      </c>
      <c r="F108">
        <v>4069</v>
      </c>
      <c r="G108">
        <v>23370460</v>
      </c>
      <c r="H108">
        <v>17.399999999999999</v>
      </c>
    </row>
    <row r="109" spans="2:8" x14ac:dyDescent="0.45">
      <c r="B109" s="1" t="s">
        <v>173</v>
      </c>
      <c r="C109" s="1" t="s">
        <v>172</v>
      </c>
      <c r="D109">
        <v>2018</v>
      </c>
      <c r="E109">
        <v>2018</v>
      </c>
      <c r="F109">
        <v>4126</v>
      </c>
      <c r="G109">
        <v>23561756</v>
      </c>
      <c r="H109">
        <v>17.5</v>
      </c>
    </row>
    <row r="110" spans="2:8" x14ac:dyDescent="0.45">
      <c r="B110" s="1" t="s">
        <v>173</v>
      </c>
      <c r="C110" s="1" t="s">
        <v>172</v>
      </c>
      <c r="D110">
        <v>2019</v>
      </c>
      <c r="E110">
        <v>2019</v>
      </c>
      <c r="F110">
        <v>4029</v>
      </c>
      <c r="G110">
        <v>23509016</v>
      </c>
      <c r="H110">
        <v>17.100000000000001</v>
      </c>
    </row>
    <row r="111" spans="2:8" x14ac:dyDescent="0.45">
      <c r="B111" s="1" t="s">
        <v>173</v>
      </c>
      <c r="C111" s="1" t="s">
        <v>172</v>
      </c>
      <c r="D111">
        <v>2020</v>
      </c>
      <c r="E111">
        <v>2020</v>
      </c>
      <c r="F111">
        <v>4204</v>
      </c>
      <c r="G111">
        <v>23231243</v>
      </c>
      <c r="H111">
        <v>18.100000000000001</v>
      </c>
    </row>
    <row r="112" spans="2:8" x14ac:dyDescent="0.45">
      <c r="B112" s="1" t="s">
        <v>171</v>
      </c>
      <c r="C112" s="1" t="s">
        <v>170</v>
      </c>
      <c r="D112">
        <v>1999</v>
      </c>
      <c r="E112">
        <v>1999</v>
      </c>
      <c r="F112">
        <v>2708</v>
      </c>
      <c r="G112">
        <v>20603349</v>
      </c>
      <c r="H112">
        <v>13.1</v>
      </c>
    </row>
    <row r="113" spans="2:8" x14ac:dyDescent="0.45">
      <c r="B113" s="1" t="s">
        <v>171</v>
      </c>
      <c r="C113" s="1" t="s">
        <v>170</v>
      </c>
      <c r="D113">
        <v>2000</v>
      </c>
      <c r="E113">
        <v>2000</v>
      </c>
      <c r="F113">
        <v>2451</v>
      </c>
      <c r="G113">
        <v>20510388</v>
      </c>
      <c r="H113">
        <v>12</v>
      </c>
    </row>
    <row r="114" spans="2:8" x14ac:dyDescent="0.45">
      <c r="B114" s="1" t="s">
        <v>171</v>
      </c>
      <c r="C114" s="1" t="s">
        <v>170</v>
      </c>
      <c r="D114">
        <v>2001</v>
      </c>
      <c r="E114">
        <v>2001</v>
      </c>
      <c r="F114">
        <v>2681</v>
      </c>
      <c r="G114">
        <v>20652175</v>
      </c>
      <c r="H114">
        <v>13</v>
      </c>
    </row>
    <row r="115" spans="2:8" x14ac:dyDescent="0.45">
      <c r="B115" s="1" t="s">
        <v>171</v>
      </c>
      <c r="C115" s="1" t="s">
        <v>170</v>
      </c>
      <c r="D115">
        <v>2002</v>
      </c>
      <c r="E115">
        <v>2002</v>
      </c>
      <c r="F115">
        <v>2623</v>
      </c>
      <c r="G115">
        <v>20658306</v>
      </c>
      <c r="H115">
        <v>12.7</v>
      </c>
    </row>
    <row r="116" spans="2:8" x14ac:dyDescent="0.45">
      <c r="B116" s="1" t="s">
        <v>171</v>
      </c>
      <c r="C116" s="1" t="s">
        <v>170</v>
      </c>
      <c r="D116">
        <v>2003</v>
      </c>
      <c r="E116">
        <v>2003</v>
      </c>
      <c r="F116">
        <v>2789</v>
      </c>
      <c r="G116">
        <v>20472210</v>
      </c>
      <c r="H116">
        <v>13.6</v>
      </c>
    </row>
    <row r="117" spans="2:8" x14ac:dyDescent="0.45">
      <c r="B117" s="1" t="s">
        <v>171</v>
      </c>
      <c r="C117" s="1" t="s">
        <v>170</v>
      </c>
      <c r="D117">
        <v>2004</v>
      </c>
      <c r="E117">
        <v>2004</v>
      </c>
      <c r="F117">
        <v>2662</v>
      </c>
      <c r="G117">
        <v>20159501</v>
      </c>
      <c r="H117">
        <v>13.2</v>
      </c>
    </row>
    <row r="118" spans="2:8" x14ac:dyDescent="0.45">
      <c r="B118" s="1" t="s">
        <v>171</v>
      </c>
      <c r="C118" s="1" t="s">
        <v>170</v>
      </c>
      <c r="D118">
        <v>2005</v>
      </c>
      <c r="E118">
        <v>2005</v>
      </c>
      <c r="F118">
        <v>2613</v>
      </c>
      <c r="G118">
        <v>19723937</v>
      </c>
      <c r="H118">
        <v>13.2</v>
      </c>
    </row>
    <row r="119" spans="2:8" x14ac:dyDescent="0.45">
      <c r="B119" s="1" t="s">
        <v>171</v>
      </c>
      <c r="C119" s="1" t="s">
        <v>170</v>
      </c>
      <c r="D119">
        <v>2006</v>
      </c>
      <c r="E119">
        <v>2006</v>
      </c>
      <c r="F119">
        <v>2425</v>
      </c>
      <c r="G119">
        <v>19285168</v>
      </c>
      <c r="H119">
        <v>12.6</v>
      </c>
    </row>
    <row r="120" spans="2:8" x14ac:dyDescent="0.45">
      <c r="B120" s="1" t="s">
        <v>171</v>
      </c>
      <c r="C120" s="1" t="s">
        <v>170</v>
      </c>
      <c r="D120">
        <v>2007</v>
      </c>
      <c r="E120">
        <v>2007</v>
      </c>
      <c r="F120">
        <v>2605</v>
      </c>
      <c r="G120">
        <v>19170765</v>
      </c>
      <c r="H120">
        <v>13.6</v>
      </c>
    </row>
    <row r="121" spans="2:8" x14ac:dyDescent="0.45">
      <c r="B121" s="1" t="s">
        <v>171</v>
      </c>
      <c r="C121" s="1" t="s">
        <v>170</v>
      </c>
      <c r="D121">
        <v>2008</v>
      </c>
      <c r="E121">
        <v>2008</v>
      </c>
      <c r="F121">
        <v>2585</v>
      </c>
      <c r="G121">
        <v>19304805</v>
      </c>
      <c r="H121">
        <v>13.4</v>
      </c>
    </row>
    <row r="122" spans="2:8" x14ac:dyDescent="0.45">
      <c r="B122" s="1" t="s">
        <v>171</v>
      </c>
      <c r="C122" s="1" t="s">
        <v>170</v>
      </c>
      <c r="D122">
        <v>2009</v>
      </c>
      <c r="E122">
        <v>2009</v>
      </c>
      <c r="F122">
        <v>2621</v>
      </c>
      <c r="G122">
        <v>19645114</v>
      </c>
      <c r="H122">
        <v>13.3</v>
      </c>
    </row>
    <row r="123" spans="2:8" x14ac:dyDescent="0.45">
      <c r="B123" s="1" t="s">
        <v>171</v>
      </c>
      <c r="C123" s="1" t="s">
        <v>170</v>
      </c>
      <c r="D123">
        <v>2010</v>
      </c>
      <c r="E123">
        <v>2010</v>
      </c>
      <c r="F123">
        <v>2735</v>
      </c>
      <c r="G123">
        <v>19962099</v>
      </c>
      <c r="H123">
        <v>13.7</v>
      </c>
    </row>
    <row r="124" spans="2:8" x14ac:dyDescent="0.45">
      <c r="B124" s="1" t="s">
        <v>171</v>
      </c>
      <c r="C124" s="1" t="s">
        <v>170</v>
      </c>
      <c r="D124">
        <v>2011</v>
      </c>
      <c r="E124">
        <v>2011</v>
      </c>
      <c r="F124">
        <v>3009</v>
      </c>
      <c r="G124">
        <v>20510704</v>
      </c>
      <c r="H124">
        <v>14.7</v>
      </c>
    </row>
    <row r="125" spans="2:8" x14ac:dyDescent="0.45">
      <c r="B125" s="1" t="s">
        <v>171</v>
      </c>
      <c r="C125" s="1" t="s">
        <v>170</v>
      </c>
      <c r="D125">
        <v>2012</v>
      </c>
      <c r="E125">
        <v>2012</v>
      </c>
      <c r="F125">
        <v>3032</v>
      </c>
      <c r="G125">
        <v>20910995</v>
      </c>
      <c r="H125">
        <v>14.5</v>
      </c>
    </row>
    <row r="126" spans="2:8" x14ac:dyDescent="0.45">
      <c r="B126" s="1" t="s">
        <v>171</v>
      </c>
      <c r="C126" s="1" t="s">
        <v>170</v>
      </c>
      <c r="D126">
        <v>2013</v>
      </c>
      <c r="E126">
        <v>2013</v>
      </c>
      <c r="F126">
        <v>3083</v>
      </c>
      <c r="G126">
        <v>21264389</v>
      </c>
      <c r="H126">
        <v>14.5</v>
      </c>
    </row>
    <row r="127" spans="2:8" x14ac:dyDescent="0.45">
      <c r="B127" s="1" t="s">
        <v>171</v>
      </c>
      <c r="C127" s="1" t="s">
        <v>170</v>
      </c>
      <c r="D127">
        <v>2014</v>
      </c>
      <c r="E127">
        <v>2014</v>
      </c>
      <c r="F127">
        <v>3289</v>
      </c>
      <c r="G127">
        <v>21528566</v>
      </c>
      <c r="H127">
        <v>15.3</v>
      </c>
    </row>
    <row r="128" spans="2:8" x14ac:dyDescent="0.45">
      <c r="B128" s="1" t="s">
        <v>171</v>
      </c>
      <c r="C128" s="1" t="s">
        <v>170</v>
      </c>
      <c r="D128">
        <v>2015</v>
      </c>
      <c r="E128">
        <v>2015</v>
      </c>
      <c r="F128">
        <v>3510</v>
      </c>
      <c r="G128">
        <v>21675648</v>
      </c>
      <c r="H128">
        <v>16.2</v>
      </c>
    </row>
    <row r="129" spans="2:8" x14ac:dyDescent="0.45">
      <c r="B129" s="1" t="s">
        <v>171</v>
      </c>
      <c r="C129" s="1" t="s">
        <v>170</v>
      </c>
      <c r="D129">
        <v>2016</v>
      </c>
      <c r="E129">
        <v>2016</v>
      </c>
      <c r="F129">
        <v>3576</v>
      </c>
      <c r="G129">
        <v>21786359</v>
      </c>
      <c r="H129">
        <v>16.399999999999999</v>
      </c>
    </row>
    <row r="130" spans="2:8" x14ac:dyDescent="0.45">
      <c r="B130" s="1" t="s">
        <v>171</v>
      </c>
      <c r="C130" s="1" t="s">
        <v>170</v>
      </c>
      <c r="D130">
        <v>2017</v>
      </c>
      <c r="E130">
        <v>2017</v>
      </c>
      <c r="F130">
        <v>3879</v>
      </c>
      <c r="G130">
        <v>21972212</v>
      </c>
      <c r="H130">
        <v>17.7</v>
      </c>
    </row>
    <row r="131" spans="2:8" x14ac:dyDescent="0.45">
      <c r="B131" s="1" t="s">
        <v>171</v>
      </c>
      <c r="C131" s="1" t="s">
        <v>170</v>
      </c>
      <c r="D131">
        <v>2018</v>
      </c>
      <c r="E131">
        <v>2018</v>
      </c>
      <c r="F131">
        <v>3894</v>
      </c>
      <c r="G131">
        <v>22136018</v>
      </c>
      <c r="H131">
        <v>17.600000000000001</v>
      </c>
    </row>
    <row r="132" spans="2:8" x14ac:dyDescent="0.45">
      <c r="B132" s="1" t="s">
        <v>171</v>
      </c>
      <c r="C132" s="1" t="s">
        <v>170</v>
      </c>
      <c r="D132">
        <v>2019</v>
      </c>
      <c r="E132">
        <v>2019</v>
      </c>
      <c r="F132">
        <v>4030</v>
      </c>
      <c r="G132">
        <v>22431305</v>
      </c>
      <c r="H132">
        <v>18</v>
      </c>
    </row>
    <row r="133" spans="2:8" x14ac:dyDescent="0.45">
      <c r="B133" s="1" t="s">
        <v>171</v>
      </c>
      <c r="C133" s="1" t="s">
        <v>170</v>
      </c>
      <c r="D133">
        <v>2020</v>
      </c>
      <c r="E133">
        <v>2020</v>
      </c>
      <c r="F133">
        <v>4250</v>
      </c>
      <c r="G133">
        <v>22838403</v>
      </c>
      <c r="H133">
        <v>18.600000000000001</v>
      </c>
    </row>
    <row r="134" spans="2:8" x14ac:dyDescent="0.45">
      <c r="B134" s="1" t="s">
        <v>169</v>
      </c>
      <c r="C134" s="1" t="s">
        <v>168</v>
      </c>
      <c r="D134">
        <v>1999</v>
      </c>
      <c r="E134">
        <v>1999</v>
      </c>
      <c r="F134">
        <v>3286</v>
      </c>
      <c r="G134">
        <v>22882549</v>
      </c>
      <c r="H134">
        <v>14.4</v>
      </c>
    </row>
    <row r="135" spans="2:8" x14ac:dyDescent="0.45">
      <c r="B135" s="1" t="s">
        <v>169</v>
      </c>
      <c r="C135" s="1" t="s">
        <v>168</v>
      </c>
      <c r="D135">
        <v>2000</v>
      </c>
      <c r="E135">
        <v>2000</v>
      </c>
      <c r="F135">
        <v>3112</v>
      </c>
      <c r="G135">
        <v>22706664</v>
      </c>
      <c r="H135">
        <v>13.7</v>
      </c>
    </row>
    <row r="136" spans="2:8" x14ac:dyDescent="0.45">
      <c r="B136" s="1" t="s">
        <v>169</v>
      </c>
      <c r="C136" s="1" t="s">
        <v>168</v>
      </c>
      <c r="D136">
        <v>2001</v>
      </c>
      <c r="E136">
        <v>2001</v>
      </c>
      <c r="F136">
        <v>3176</v>
      </c>
      <c r="G136">
        <v>22235918</v>
      </c>
      <c r="H136">
        <v>14.3</v>
      </c>
    </row>
    <row r="137" spans="2:8" x14ac:dyDescent="0.45">
      <c r="B137" s="1" t="s">
        <v>169</v>
      </c>
      <c r="C137" s="1" t="s">
        <v>168</v>
      </c>
      <c r="D137">
        <v>2002</v>
      </c>
      <c r="E137">
        <v>2002</v>
      </c>
      <c r="F137">
        <v>3141</v>
      </c>
      <c r="G137">
        <v>21751218</v>
      </c>
      <c r="H137">
        <v>14.4</v>
      </c>
    </row>
    <row r="138" spans="2:8" x14ac:dyDescent="0.45">
      <c r="B138" s="1" t="s">
        <v>169</v>
      </c>
      <c r="C138" s="1" t="s">
        <v>168</v>
      </c>
      <c r="D138">
        <v>2003</v>
      </c>
      <c r="E138">
        <v>2003</v>
      </c>
      <c r="F138">
        <v>2958</v>
      </c>
      <c r="G138">
        <v>21264159</v>
      </c>
      <c r="H138">
        <v>13.9</v>
      </c>
    </row>
    <row r="139" spans="2:8" x14ac:dyDescent="0.45">
      <c r="B139" s="1" t="s">
        <v>169</v>
      </c>
      <c r="C139" s="1" t="s">
        <v>168</v>
      </c>
      <c r="D139">
        <v>2004</v>
      </c>
      <c r="E139">
        <v>2004</v>
      </c>
      <c r="F139">
        <v>2948</v>
      </c>
      <c r="G139">
        <v>20874649</v>
      </c>
      <c r="H139">
        <v>14.1</v>
      </c>
    </row>
    <row r="140" spans="2:8" x14ac:dyDescent="0.45">
      <c r="B140" s="1" t="s">
        <v>169</v>
      </c>
      <c r="C140" s="1" t="s">
        <v>168</v>
      </c>
      <c r="D140">
        <v>2005</v>
      </c>
      <c r="E140">
        <v>2005</v>
      </c>
      <c r="F140">
        <v>2893</v>
      </c>
      <c r="G140">
        <v>20798653</v>
      </c>
      <c r="H140">
        <v>13.9</v>
      </c>
    </row>
    <row r="141" spans="2:8" x14ac:dyDescent="0.45">
      <c r="B141" s="1" t="s">
        <v>169</v>
      </c>
      <c r="C141" s="1" t="s">
        <v>168</v>
      </c>
      <c r="D141">
        <v>2006</v>
      </c>
      <c r="E141">
        <v>2006</v>
      </c>
      <c r="F141">
        <v>3115</v>
      </c>
      <c r="G141">
        <v>20941233</v>
      </c>
      <c r="H141">
        <v>14.9</v>
      </c>
    </row>
    <row r="142" spans="2:8" x14ac:dyDescent="0.45">
      <c r="B142" s="1" t="s">
        <v>169</v>
      </c>
      <c r="C142" s="1" t="s">
        <v>168</v>
      </c>
      <c r="D142">
        <v>2007</v>
      </c>
      <c r="E142">
        <v>2007</v>
      </c>
      <c r="F142">
        <v>3022</v>
      </c>
      <c r="G142">
        <v>20963891</v>
      </c>
      <c r="H142">
        <v>14.4</v>
      </c>
    </row>
    <row r="143" spans="2:8" x14ac:dyDescent="0.45">
      <c r="B143" s="1" t="s">
        <v>169</v>
      </c>
      <c r="C143" s="1" t="s">
        <v>168</v>
      </c>
      <c r="D143">
        <v>2008</v>
      </c>
      <c r="E143">
        <v>2008</v>
      </c>
      <c r="F143">
        <v>3115</v>
      </c>
      <c r="G143">
        <v>20817463</v>
      </c>
      <c r="H143">
        <v>15</v>
      </c>
    </row>
    <row r="144" spans="2:8" x14ac:dyDescent="0.45">
      <c r="B144" s="1" t="s">
        <v>169</v>
      </c>
      <c r="C144" s="1" t="s">
        <v>168</v>
      </c>
      <c r="D144">
        <v>2009</v>
      </c>
      <c r="E144">
        <v>2009</v>
      </c>
      <c r="F144">
        <v>3095</v>
      </c>
      <c r="G144">
        <v>20507796</v>
      </c>
      <c r="H144">
        <v>15.1</v>
      </c>
    </row>
    <row r="145" spans="2:8" x14ac:dyDescent="0.45">
      <c r="B145" s="1" t="s">
        <v>169</v>
      </c>
      <c r="C145" s="1" t="s">
        <v>168</v>
      </c>
      <c r="D145">
        <v>2010</v>
      </c>
      <c r="E145">
        <v>2010</v>
      </c>
      <c r="F145">
        <v>3084</v>
      </c>
      <c r="G145">
        <v>20179642</v>
      </c>
      <c r="H145">
        <v>15.3</v>
      </c>
    </row>
    <row r="146" spans="2:8" x14ac:dyDescent="0.45">
      <c r="B146" s="1" t="s">
        <v>169</v>
      </c>
      <c r="C146" s="1" t="s">
        <v>168</v>
      </c>
      <c r="D146">
        <v>2011</v>
      </c>
      <c r="E146">
        <v>2011</v>
      </c>
      <c r="F146">
        <v>2997</v>
      </c>
      <c r="G146">
        <v>19594309</v>
      </c>
      <c r="H146">
        <v>15.3</v>
      </c>
    </row>
    <row r="147" spans="2:8" x14ac:dyDescent="0.45">
      <c r="B147" s="1" t="s">
        <v>169</v>
      </c>
      <c r="C147" s="1" t="s">
        <v>168</v>
      </c>
      <c r="D147">
        <v>2012</v>
      </c>
      <c r="E147">
        <v>2012</v>
      </c>
      <c r="F147">
        <v>3110</v>
      </c>
      <c r="G147">
        <v>19488199</v>
      </c>
      <c r="H147">
        <v>16</v>
      </c>
    </row>
    <row r="148" spans="2:8" x14ac:dyDescent="0.45">
      <c r="B148" s="1" t="s">
        <v>169</v>
      </c>
      <c r="C148" s="1" t="s">
        <v>168</v>
      </c>
      <c r="D148">
        <v>2013</v>
      </c>
      <c r="E148">
        <v>2013</v>
      </c>
      <c r="F148">
        <v>3029</v>
      </c>
      <c r="G148">
        <v>19603770</v>
      </c>
      <c r="H148">
        <v>15.5</v>
      </c>
    </row>
    <row r="149" spans="2:8" x14ac:dyDescent="0.45">
      <c r="B149" s="1" t="s">
        <v>169</v>
      </c>
      <c r="C149" s="1" t="s">
        <v>168</v>
      </c>
      <c r="D149">
        <v>2014</v>
      </c>
      <c r="E149">
        <v>2014</v>
      </c>
      <c r="F149">
        <v>3189</v>
      </c>
      <c r="G149">
        <v>19921650</v>
      </c>
      <c r="H149">
        <v>16</v>
      </c>
    </row>
    <row r="150" spans="2:8" x14ac:dyDescent="0.45">
      <c r="B150" s="1" t="s">
        <v>169</v>
      </c>
      <c r="C150" s="1" t="s">
        <v>168</v>
      </c>
      <c r="D150">
        <v>2015</v>
      </c>
      <c r="E150">
        <v>2015</v>
      </c>
      <c r="F150">
        <v>3341</v>
      </c>
      <c r="G150">
        <v>20374585</v>
      </c>
      <c r="H150">
        <v>16.399999999999999</v>
      </c>
    </row>
    <row r="151" spans="2:8" x14ac:dyDescent="0.45">
      <c r="B151" s="1" t="s">
        <v>169</v>
      </c>
      <c r="C151" s="1" t="s">
        <v>168</v>
      </c>
      <c r="D151">
        <v>2016</v>
      </c>
      <c r="E151">
        <v>2016</v>
      </c>
      <c r="F151">
        <v>3597</v>
      </c>
      <c r="G151">
        <v>20773905</v>
      </c>
      <c r="H151">
        <v>17.3</v>
      </c>
    </row>
    <row r="152" spans="2:8" x14ac:dyDescent="0.45">
      <c r="B152" s="1" t="s">
        <v>169</v>
      </c>
      <c r="C152" s="1" t="s">
        <v>168</v>
      </c>
      <c r="D152">
        <v>2017</v>
      </c>
      <c r="E152">
        <v>2017</v>
      </c>
      <c r="F152">
        <v>3722</v>
      </c>
      <c r="G152">
        <v>21231997</v>
      </c>
      <c r="H152">
        <v>17.5</v>
      </c>
    </row>
    <row r="153" spans="2:8" x14ac:dyDescent="0.45">
      <c r="B153" s="1" t="s">
        <v>169</v>
      </c>
      <c r="C153" s="1" t="s">
        <v>168</v>
      </c>
      <c r="D153">
        <v>2018</v>
      </c>
      <c r="E153">
        <v>2018</v>
      </c>
      <c r="F153">
        <v>3952</v>
      </c>
      <c r="G153">
        <v>21563587</v>
      </c>
      <c r="H153">
        <v>18.3</v>
      </c>
    </row>
    <row r="154" spans="2:8" x14ac:dyDescent="0.45">
      <c r="B154" s="1" t="s">
        <v>169</v>
      </c>
      <c r="C154" s="1" t="s">
        <v>168</v>
      </c>
      <c r="D154">
        <v>2019</v>
      </c>
      <c r="E154">
        <v>2019</v>
      </c>
      <c r="F154">
        <v>3954</v>
      </c>
      <c r="G154">
        <v>21737521</v>
      </c>
      <c r="H154">
        <v>18.2</v>
      </c>
    </row>
    <row r="155" spans="2:8" x14ac:dyDescent="0.45">
      <c r="B155" s="1" t="s">
        <v>169</v>
      </c>
      <c r="C155" s="1" t="s">
        <v>168</v>
      </c>
      <c r="D155">
        <v>2020</v>
      </c>
      <c r="E155">
        <v>2020</v>
      </c>
      <c r="F155">
        <v>3834</v>
      </c>
      <c r="G155">
        <v>21828304</v>
      </c>
      <c r="H155">
        <v>17.600000000000001</v>
      </c>
    </row>
    <row r="156" spans="2:8" x14ac:dyDescent="0.45">
      <c r="B156" s="1" t="s">
        <v>167</v>
      </c>
      <c r="C156" s="1" t="s">
        <v>166</v>
      </c>
      <c r="D156">
        <v>1999</v>
      </c>
      <c r="E156">
        <v>1999</v>
      </c>
      <c r="F156">
        <v>3180</v>
      </c>
      <c r="G156">
        <v>22194128</v>
      </c>
      <c r="H156">
        <v>14.3</v>
      </c>
    </row>
    <row r="157" spans="2:8" x14ac:dyDescent="0.45">
      <c r="B157" s="1" t="s">
        <v>167</v>
      </c>
      <c r="C157" s="1" t="s">
        <v>166</v>
      </c>
      <c r="D157">
        <v>2000</v>
      </c>
      <c r="E157">
        <v>2000</v>
      </c>
      <c r="F157">
        <v>3450</v>
      </c>
      <c r="G157">
        <v>22441863</v>
      </c>
      <c r="H157">
        <v>15.4</v>
      </c>
    </row>
    <row r="158" spans="2:8" x14ac:dyDescent="0.45">
      <c r="B158" s="1" t="s">
        <v>167</v>
      </c>
      <c r="C158" s="1" t="s">
        <v>166</v>
      </c>
      <c r="D158">
        <v>2001</v>
      </c>
      <c r="E158">
        <v>2001</v>
      </c>
      <c r="F158">
        <v>3459</v>
      </c>
      <c r="G158">
        <v>22815834</v>
      </c>
      <c r="H158">
        <v>15.2</v>
      </c>
    </row>
    <row r="159" spans="2:8" x14ac:dyDescent="0.45">
      <c r="B159" s="1" t="s">
        <v>167</v>
      </c>
      <c r="C159" s="1" t="s">
        <v>166</v>
      </c>
      <c r="D159">
        <v>2002</v>
      </c>
      <c r="E159">
        <v>2002</v>
      </c>
      <c r="F159">
        <v>3710</v>
      </c>
      <c r="G159">
        <v>22889431</v>
      </c>
      <c r="H159">
        <v>16.2</v>
      </c>
    </row>
    <row r="160" spans="2:8" x14ac:dyDescent="0.45">
      <c r="B160" s="1" t="s">
        <v>167</v>
      </c>
      <c r="C160" s="1" t="s">
        <v>166</v>
      </c>
      <c r="D160">
        <v>2003</v>
      </c>
      <c r="E160">
        <v>2003</v>
      </c>
      <c r="F160">
        <v>3644</v>
      </c>
      <c r="G160">
        <v>22890047</v>
      </c>
      <c r="H160">
        <v>15.9</v>
      </c>
    </row>
    <row r="161" spans="2:8" x14ac:dyDescent="0.45">
      <c r="B161" s="1" t="s">
        <v>167</v>
      </c>
      <c r="C161" s="1" t="s">
        <v>166</v>
      </c>
      <c r="D161">
        <v>2004</v>
      </c>
      <c r="E161">
        <v>2004</v>
      </c>
      <c r="F161">
        <v>3690</v>
      </c>
      <c r="G161">
        <v>22925626</v>
      </c>
      <c r="H161">
        <v>16.100000000000001</v>
      </c>
    </row>
    <row r="162" spans="2:8" x14ac:dyDescent="0.45">
      <c r="B162" s="1" t="s">
        <v>167</v>
      </c>
      <c r="C162" s="1" t="s">
        <v>166</v>
      </c>
      <c r="D162">
        <v>2005</v>
      </c>
      <c r="E162">
        <v>2005</v>
      </c>
      <c r="F162">
        <v>3657</v>
      </c>
      <c r="G162">
        <v>22706885</v>
      </c>
      <c r="H162">
        <v>16.100000000000001</v>
      </c>
    </row>
    <row r="163" spans="2:8" x14ac:dyDescent="0.45">
      <c r="B163" s="1" t="s">
        <v>167</v>
      </c>
      <c r="C163" s="1" t="s">
        <v>166</v>
      </c>
      <c r="D163">
        <v>2006</v>
      </c>
      <c r="E163">
        <v>2006</v>
      </c>
      <c r="F163">
        <v>3476</v>
      </c>
      <c r="G163">
        <v>22302568</v>
      </c>
      <c r="H163">
        <v>15.6</v>
      </c>
    </row>
    <row r="164" spans="2:8" x14ac:dyDescent="0.45">
      <c r="B164" s="1" t="s">
        <v>167</v>
      </c>
      <c r="C164" s="1" t="s">
        <v>166</v>
      </c>
      <c r="D164">
        <v>2007</v>
      </c>
      <c r="E164">
        <v>2007</v>
      </c>
      <c r="F164">
        <v>3700</v>
      </c>
      <c r="G164">
        <v>21832339</v>
      </c>
      <c r="H164">
        <v>16.899999999999999</v>
      </c>
    </row>
    <row r="165" spans="2:8" x14ac:dyDescent="0.45">
      <c r="B165" s="1" t="s">
        <v>167</v>
      </c>
      <c r="C165" s="1" t="s">
        <v>166</v>
      </c>
      <c r="D165">
        <v>2008</v>
      </c>
      <c r="E165">
        <v>2008</v>
      </c>
      <c r="F165">
        <v>3588</v>
      </c>
      <c r="G165">
        <v>21375023</v>
      </c>
      <c r="H165">
        <v>16.8</v>
      </c>
    </row>
    <row r="166" spans="2:8" x14ac:dyDescent="0.45">
      <c r="B166" s="1" t="s">
        <v>167</v>
      </c>
      <c r="C166" s="1" t="s">
        <v>166</v>
      </c>
      <c r="D166">
        <v>2009</v>
      </c>
      <c r="E166">
        <v>2009</v>
      </c>
      <c r="F166">
        <v>3582</v>
      </c>
      <c r="G166">
        <v>20980015</v>
      </c>
      <c r="H166">
        <v>17.100000000000001</v>
      </c>
    </row>
    <row r="167" spans="2:8" x14ac:dyDescent="0.45">
      <c r="B167" s="1" t="s">
        <v>167</v>
      </c>
      <c r="C167" s="1" t="s">
        <v>166</v>
      </c>
      <c r="D167">
        <v>2010</v>
      </c>
      <c r="E167">
        <v>2010</v>
      </c>
      <c r="F167">
        <v>3487</v>
      </c>
      <c r="G167">
        <v>20890964</v>
      </c>
      <c r="H167">
        <v>16.7</v>
      </c>
    </row>
    <row r="168" spans="2:8" x14ac:dyDescent="0.45">
      <c r="B168" s="1" t="s">
        <v>167</v>
      </c>
      <c r="C168" s="1" t="s">
        <v>166</v>
      </c>
      <c r="D168">
        <v>2011</v>
      </c>
      <c r="E168">
        <v>2011</v>
      </c>
      <c r="F168">
        <v>3602</v>
      </c>
      <c r="G168">
        <v>21033645</v>
      </c>
      <c r="H168">
        <v>17.100000000000001</v>
      </c>
    </row>
    <row r="169" spans="2:8" x14ac:dyDescent="0.45">
      <c r="B169" s="1" t="s">
        <v>167</v>
      </c>
      <c r="C169" s="1" t="s">
        <v>166</v>
      </c>
      <c r="D169">
        <v>2012</v>
      </c>
      <c r="E169">
        <v>2012</v>
      </c>
      <c r="F169">
        <v>3648</v>
      </c>
      <c r="G169">
        <v>21028221</v>
      </c>
      <c r="H169">
        <v>17.3</v>
      </c>
    </row>
    <row r="170" spans="2:8" x14ac:dyDescent="0.45">
      <c r="B170" s="1" t="s">
        <v>167</v>
      </c>
      <c r="C170" s="1" t="s">
        <v>166</v>
      </c>
      <c r="D170">
        <v>2013</v>
      </c>
      <c r="E170">
        <v>2013</v>
      </c>
      <c r="F170">
        <v>3522</v>
      </c>
      <c r="G170">
        <v>20848920</v>
      </c>
      <c r="H170">
        <v>16.899999999999999</v>
      </c>
    </row>
    <row r="171" spans="2:8" x14ac:dyDescent="0.45">
      <c r="B171" s="1" t="s">
        <v>167</v>
      </c>
      <c r="C171" s="1" t="s">
        <v>166</v>
      </c>
      <c r="D171">
        <v>2014</v>
      </c>
      <c r="E171">
        <v>2014</v>
      </c>
      <c r="F171">
        <v>3526</v>
      </c>
      <c r="G171">
        <v>20591483</v>
      </c>
      <c r="H171">
        <v>17.100000000000001</v>
      </c>
    </row>
    <row r="172" spans="2:8" x14ac:dyDescent="0.45">
      <c r="B172" s="1" t="s">
        <v>167</v>
      </c>
      <c r="C172" s="1" t="s">
        <v>166</v>
      </c>
      <c r="D172">
        <v>2015</v>
      </c>
      <c r="E172">
        <v>2015</v>
      </c>
      <c r="F172">
        <v>3595</v>
      </c>
      <c r="G172">
        <v>20215198</v>
      </c>
      <c r="H172">
        <v>17.8</v>
      </c>
    </row>
    <row r="173" spans="2:8" x14ac:dyDescent="0.45">
      <c r="B173" s="1" t="s">
        <v>167</v>
      </c>
      <c r="C173" s="1" t="s">
        <v>166</v>
      </c>
      <c r="D173">
        <v>2016</v>
      </c>
      <c r="E173">
        <v>2016</v>
      </c>
      <c r="F173">
        <v>3433</v>
      </c>
      <c r="G173">
        <v>19696251</v>
      </c>
      <c r="H173">
        <v>17.399999999999999</v>
      </c>
    </row>
    <row r="174" spans="2:8" x14ac:dyDescent="0.45">
      <c r="B174" s="1" t="s">
        <v>167</v>
      </c>
      <c r="C174" s="1" t="s">
        <v>166</v>
      </c>
      <c r="D174">
        <v>2017</v>
      </c>
      <c r="E174">
        <v>2017</v>
      </c>
      <c r="F174">
        <v>3613</v>
      </c>
      <c r="G174">
        <v>19643373</v>
      </c>
      <c r="H174">
        <v>18.399999999999999</v>
      </c>
    </row>
    <row r="175" spans="2:8" x14ac:dyDescent="0.45">
      <c r="B175" s="1" t="s">
        <v>167</v>
      </c>
      <c r="C175" s="1" t="s">
        <v>166</v>
      </c>
      <c r="D175">
        <v>2018</v>
      </c>
      <c r="E175">
        <v>2018</v>
      </c>
      <c r="F175">
        <v>3569</v>
      </c>
      <c r="G175">
        <v>19714301</v>
      </c>
      <c r="H175">
        <v>18.100000000000001</v>
      </c>
    </row>
    <row r="176" spans="2:8" x14ac:dyDescent="0.45">
      <c r="B176" s="1" t="s">
        <v>167</v>
      </c>
      <c r="C176" s="1" t="s">
        <v>166</v>
      </c>
      <c r="D176">
        <v>2019</v>
      </c>
      <c r="E176">
        <v>2019</v>
      </c>
      <c r="F176">
        <v>3571</v>
      </c>
      <c r="G176">
        <v>19921623</v>
      </c>
      <c r="H176">
        <v>17.899999999999999</v>
      </c>
    </row>
    <row r="177" spans="2:8" x14ac:dyDescent="0.45">
      <c r="B177" s="1" t="s">
        <v>167</v>
      </c>
      <c r="C177" s="1" t="s">
        <v>166</v>
      </c>
      <c r="D177">
        <v>2020</v>
      </c>
      <c r="E177">
        <v>2020</v>
      </c>
      <c r="F177">
        <v>3480</v>
      </c>
      <c r="G177">
        <v>20307888</v>
      </c>
      <c r="H177">
        <v>17.100000000000001</v>
      </c>
    </row>
    <row r="178" spans="2:8" x14ac:dyDescent="0.45">
      <c r="B178" s="1" t="s">
        <v>165</v>
      </c>
      <c r="C178" s="1" t="s">
        <v>164</v>
      </c>
      <c r="D178">
        <v>1999</v>
      </c>
      <c r="E178">
        <v>1999</v>
      </c>
      <c r="F178">
        <v>2817</v>
      </c>
      <c r="G178">
        <v>19654207</v>
      </c>
      <c r="H178">
        <v>14.3</v>
      </c>
    </row>
    <row r="179" spans="2:8" x14ac:dyDescent="0.45">
      <c r="B179" s="1" t="s">
        <v>165</v>
      </c>
      <c r="C179" s="1" t="s">
        <v>164</v>
      </c>
      <c r="D179">
        <v>2000</v>
      </c>
      <c r="E179">
        <v>2000</v>
      </c>
      <c r="F179">
        <v>2987</v>
      </c>
      <c r="G179">
        <v>20092404</v>
      </c>
      <c r="H179">
        <v>14.9</v>
      </c>
    </row>
    <row r="180" spans="2:8" x14ac:dyDescent="0.45">
      <c r="B180" s="1" t="s">
        <v>165</v>
      </c>
      <c r="C180" s="1" t="s">
        <v>164</v>
      </c>
      <c r="D180">
        <v>2001</v>
      </c>
      <c r="E180">
        <v>2001</v>
      </c>
      <c r="F180">
        <v>3260</v>
      </c>
      <c r="G180">
        <v>20698983</v>
      </c>
      <c r="H180">
        <v>15.7</v>
      </c>
    </row>
    <row r="181" spans="2:8" x14ac:dyDescent="0.45">
      <c r="B181" s="1" t="s">
        <v>165</v>
      </c>
      <c r="C181" s="1" t="s">
        <v>164</v>
      </c>
      <c r="D181">
        <v>2002</v>
      </c>
      <c r="E181">
        <v>2002</v>
      </c>
      <c r="F181">
        <v>3473</v>
      </c>
      <c r="G181">
        <v>21252288</v>
      </c>
      <c r="H181">
        <v>16.3</v>
      </c>
    </row>
    <row r="182" spans="2:8" x14ac:dyDescent="0.45">
      <c r="B182" s="1" t="s">
        <v>165</v>
      </c>
      <c r="C182" s="1" t="s">
        <v>164</v>
      </c>
      <c r="D182">
        <v>2003</v>
      </c>
      <c r="E182">
        <v>2003</v>
      </c>
      <c r="F182">
        <v>3485</v>
      </c>
      <c r="G182">
        <v>21722676</v>
      </c>
      <c r="H182">
        <v>16</v>
      </c>
    </row>
    <row r="183" spans="2:8" x14ac:dyDescent="0.45">
      <c r="B183" s="1" t="s">
        <v>165</v>
      </c>
      <c r="C183" s="1" t="s">
        <v>164</v>
      </c>
      <c r="D183">
        <v>2004</v>
      </c>
      <c r="E183">
        <v>2004</v>
      </c>
      <c r="F183">
        <v>3743</v>
      </c>
      <c r="G183">
        <v>22065262</v>
      </c>
      <c r="H183">
        <v>17</v>
      </c>
    </row>
    <row r="184" spans="2:8" x14ac:dyDescent="0.45">
      <c r="B184" s="1" t="s">
        <v>165</v>
      </c>
      <c r="C184" s="1" t="s">
        <v>164</v>
      </c>
      <c r="D184">
        <v>2005</v>
      </c>
      <c r="E184">
        <v>2005</v>
      </c>
      <c r="F184">
        <v>3764</v>
      </c>
      <c r="G184">
        <v>22417171</v>
      </c>
      <c r="H184">
        <v>16.8</v>
      </c>
    </row>
    <row r="185" spans="2:8" x14ac:dyDescent="0.45">
      <c r="B185" s="1" t="s">
        <v>165</v>
      </c>
      <c r="C185" s="1" t="s">
        <v>164</v>
      </c>
      <c r="D185">
        <v>2006</v>
      </c>
      <c r="E185">
        <v>2006</v>
      </c>
      <c r="F185">
        <v>3893</v>
      </c>
      <c r="G185">
        <v>22715286</v>
      </c>
      <c r="H185">
        <v>17.100000000000001</v>
      </c>
    </row>
    <row r="186" spans="2:8" x14ac:dyDescent="0.45">
      <c r="B186" s="1" t="s">
        <v>165</v>
      </c>
      <c r="C186" s="1" t="s">
        <v>164</v>
      </c>
      <c r="D186">
        <v>2007</v>
      </c>
      <c r="E186">
        <v>2007</v>
      </c>
      <c r="F186">
        <v>4051</v>
      </c>
      <c r="G186">
        <v>22799761</v>
      </c>
      <c r="H186">
        <v>17.8</v>
      </c>
    </row>
    <row r="187" spans="2:8" x14ac:dyDescent="0.45">
      <c r="B187" s="1" t="s">
        <v>165</v>
      </c>
      <c r="C187" s="1" t="s">
        <v>164</v>
      </c>
      <c r="D187">
        <v>2008</v>
      </c>
      <c r="E187">
        <v>2008</v>
      </c>
      <c r="F187">
        <v>4265</v>
      </c>
      <c r="G187">
        <v>22820973</v>
      </c>
      <c r="H187">
        <v>18.7</v>
      </c>
    </row>
    <row r="188" spans="2:8" x14ac:dyDescent="0.45">
      <c r="B188" s="1" t="s">
        <v>165</v>
      </c>
      <c r="C188" s="1" t="s">
        <v>164</v>
      </c>
      <c r="D188">
        <v>2009</v>
      </c>
      <c r="E188">
        <v>2009</v>
      </c>
      <c r="F188">
        <v>4212</v>
      </c>
      <c r="G188">
        <v>22862245</v>
      </c>
      <c r="H188">
        <v>18.399999999999999</v>
      </c>
    </row>
    <row r="189" spans="2:8" x14ac:dyDescent="0.45">
      <c r="B189" s="1" t="s">
        <v>165</v>
      </c>
      <c r="C189" s="1" t="s">
        <v>164</v>
      </c>
      <c r="D189">
        <v>2010</v>
      </c>
      <c r="E189">
        <v>2010</v>
      </c>
      <c r="F189">
        <v>4372</v>
      </c>
      <c r="G189">
        <v>22708591</v>
      </c>
      <c r="H189">
        <v>19.3</v>
      </c>
    </row>
    <row r="190" spans="2:8" x14ac:dyDescent="0.45">
      <c r="B190" s="1" t="s">
        <v>165</v>
      </c>
      <c r="C190" s="1" t="s">
        <v>164</v>
      </c>
      <c r="D190">
        <v>2011</v>
      </c>
      <c r="E190">
        <v>2011</v>
      </c>
      <c r="F190">
        <v>4282</v>
      </c>
      <c r="G190">
        <v>22158005</v>
      </c>
      <c r="H190">
        <v>19.3</v>
      </c>
    </row>
    <row r="191" spans="2:8" x14ac:dyDescent="0.45">
      <c r="B191" s="1" t="s">
        <v>165</v>
      </c>
      <c r="C191" s="1" t="s">
        <v>164</v>
      </c>
      <c r="D191">
        <v>2012</v>
      </c>
      <c r="E191">
        <v>2012</v>
      </c>
      <c r="F191">
        <v>4180</v>
      </c>
      <c r="G191">
        <v>21689479</v>
      </c>
      <c r="H191">
        <v>19.3</v>
      </c>
    </row>
    <row r="192" spans="2:8" x14ac:dyDescent="0.45">
      <c r="B192" s="1" t="s">
        <v>165</v>
      </c>
      <c r="C192" s="1" t="s">
        <v>164</v>
      </c>
      <c r="D192">
        <v>2013</v>
      </c>
      <c r="E192">
        <v>2013</v>
      </c>
      <c r="F192">
        <v>4011</v>
      </c>
      <c r="G192">
        <v>21208306</v>
      </c>
      <c r="H192">
        <v>18.899999999999999</v>
      </c>
    </row>
    <row r="193" spans="2:8" x14ac:dyDescent="0.45">
      <c r="B193" s="1" t="s">
        <v>165</v>
      </c>
      <c r="C193" s="1" t="s">
        <v>164</v>
      </c>
      <c r="D193">
        <v>2014</v>
      </c>
      <c r="E193">
        <v>2014</v>
      </c>
      <c r="F193">
        <v>4114</v>
      </c>
      <c r="G193">
        <v>20888042</v>
      </c>
      <c r="H193">
        <v>19.7</v>
      </c>
    </row>
    <row r="194" spans="2:8" x14ac:dyDescent="0.45">
      <c r="B194" s="1" t="s">
        <v>165</v>
      </c>
      <c r="C194" s="1" t="s">
        <v>164</v>
      </c>
      <c r="D194">
        <v>2015</v>
      </c>
      <c r="E194">
        <v>2015</v>
      </c>
      <c r="F194">
        <v>4011</v>
      </c>
      <c r="G194">
        <v>20853844</v>
      </c>
      <c r="H194">
        <v>19.2</v>
      </c>
    </row>
    <row r="195" spans="2:8" x14ac:dyDescent="0.45">
      <c r="B195" s="1" t="s">
        <v>165</v>
      </c>
      <c r="C195" s="1" t="s">
        <v>164</v>
      </c>
      <c r="D195">
        <v>2016</v>
      </c>
      <c r="E195">
        <v>2016</v>
      </c>
      <c r="F195">
        <v>3868</v>
      </c>
      <c r="G195">
        <v>20947623</v>
      </c>
      <c r="H195">
        <v>18.5</v>
      </c>
    </row>
    <row r="196" spans="2:8" x14ac:dyDescent="0.45">
      <c r="B196" s="1" t="s">
        <v>165</v>
      </c>
      <c r="C196" s="1" t="s">
        <v>164</v>
      </c>
      <c r="D196">
        <v>2017</v>
      </c>
      <c r="E196">
        <v>2017</v>
      </c>
      <c r="F196">
        <v>4230</v>
      </c>
      <c r="G196">
        <v>20973858</v>
      </c>
      <c r="H196">
        <v>20.2</v>
      </c>
    </row>
    <row r="197" spans="2:8" x14ac:dyDescent="0.45">
      <c r="B197" s="1" t="s">
        <v>165</v>
      </c>
      <c r="C197" s="1" t="s">
        <v>164</v>
      </c>
      <c r="D197">
        <v>2018</v>
      </c>
      <c r="E197">
        <v>2018</v>
      </c>
      <c r="F197">
        <v>4020</v>
      </c>
      <c r="G197">
        <v>20747135</v>
      </c>
      <c r="H197">
        <v>19.399999999999999</v>
      </c>
    </row>
    <row r="198" spans="2:8" x14ac:dyDescent="0.45">
      <c r="B198" s="1" t="s">
        <v>165</v>
      </c>
      <c r="C198" s="1" t="s">
        <v>164</v>
      </c>
      <c r="D198">
        <v>2019</v>
      </c>
      <c r="E198">
        <v>2019</v>
      </c>
      <c r="F198">
        <v>4016</v>
      </c>
      <c r="G198">
        <v>20397751</v>
      </c>
      <c r="H198">
        <v>19.7</v>
      </c>
    </row>
    <row r="199" spans="2:8" x14ac:dyDescent="0.45">
      <c r="B199" s="1" t="s">
        <v>165</v>
      </c>
      <c r="C199" s="1" t="s">
        <v>164</v>
      </c>
      <c r="D199">
        <v>2020</v>
      </c>
      <c r="E199">
        <v>2020</v>
      </c>
      <c r="F199">
        <v>3578</v>
      </c>
      <c r="G199">
        <v>19970606</v>
      </c>
      <c r="H199">
        <v>17.899999999999999</v>
      </c>
    </row>
    <row r="200" spans="2:8" x14ac:dyDescent="0.45">
      <c r="B200" s="1" t="s">
        <v>163</v>
      </c>
      <c r="C200" s="1" t="s">
        <v>162</v>
      </c>
      <c r="D200">
        <v>1999</v>
      </c>
      <c r="E200">
        <v>1999</v>
      </c>
      <c r="F200">
        <v>2264</v>
      </c>
      <c r="G200">
        <v>16923612</v>
      </c>
      <c r="H200">
        <v>13.4</v>
      </c>
    </row>
    <row r="201" spans="2:8" x14ac:dyDescent="0.45">
      <c r="B201" s="1" t="s">
        <v>163</v>
      </c>
      <c r="C201" s="1" t="s">
        <v>162</v>
      </c>
      <c r="D201">
        <v>2000</v>
      </c>
      <c r="E201">
        <v>2000</v>
      </c>
      <c r="F201">
        <v>2450</v>
      </c>
      <c r="G201">
        <v>17585548</v>
      </c>
      <c r="H201">
        <v>13.9</v>
      </c>
    </row>
    <row r="202" spans="2:8" x14ac:dyDescent="0.45">
      <c r="B202" s="1" t="s">
        <v>163</v>
      </c>
      <c r="C202" s="1" t="s">
        <v>162</v>
      </c>
      <c r="D202">
        <v>2001</v>
      </c>
      <c r="E202">
        <v>2001</v>
      </c>
      <c r="F202">
        <v>2682</v>
      </c>
      <c r="G202">
        <v>18687285</v>
      </c>
      <c r="H202">
        <v>14.4</v>
      </c>
    </row>
    <row r="203" spans="2:8" x14ac:dyDescent="0.45">
      <c r="B203" s="1" t="s">
        <v>163</v>
      </c>
      <c r="C203" s="1" t="s">
        <v>162</v>
      </c>
      <c r="D203">
        <v>2002</v>
      </c>
      <c r="E203">
        <v>2002</v>
      </c>
      <c r="F203">
        <v>2835</v>
      </c>
      <c r="G203">
        <v>18739906</v>
      </c>
      <c r="H203">
        <v>15.1</v>
      </c>
    </row>
    <row r="204" spans="2:8" x14ac:dyDescent="0.45">
      <c r="B204" s="1" t="s">
        <v>163</v>
      </c>
      <c r="C204" s="1" t="s">
        <v>162</v>
      </c>
      <c r="D204">
        <v>2003</v>
      </c>
      <c r="E204">
        <v>2003</v>
      </c>
      <c r="F204">
        <v>2996</v>
      </c>
      <c r="G204">
        <v>19097278</v>
      </c>
      <c r="H204">
        <v>15.7</v>
      </c>
    </row>
    <row r="205" spans="2:8" x14ac:dyDescent="0.45">
      <c r="B205" s="1" t="s">
        <v>163</v>
      </c>
      <c r="C205" s="1" t="s">
        <v>162</v>
      </c>
      <c r="D205">
        <v>2004</v>
      </c>
      <c r="E205">
        <v>2004</v>
      </c>
      <c r="F205">
        <v>3163</v>
      </c>
      <c r="G205">
        <v>19564668</v>
      </c>
      <c r="H205">
        <v>16.2</v>
      </c>
    </row>
    <row r="206" spans="2:8" x14ac:dyDescent="0.45">
      <c r="B206" s="1" t="s">
        <v>163</v>
      </c>
      <c r="C206" s="1" t="s">
        <v>162</v>
      </c>
      <c r="D206">
        <v>2005</v>
      </c>
      <c r="E206">
        <v>2005</v>
      </c>
      <c r="F206">
        <v>3227</v>
      </c>
      <c r="G206">
        <v>20078733</v>
      </c>
      <c r="H206">
        <v>16.100000000000001</v>
      </c>
    </row>
    <row r="207" spans="2:8" x14ac:dyDescent="0.45">
      <c r="B207" s="1" t="s">
        <v>163</v>
      </c>
      <c r="C207" s="1" t="s">
        <v>162</v>
      </c>
      <c r="D207">
        <v>2006</v>
      </c>
      <c r="E207">
        <v>2006</v>
      </c>
      <c r="F207">
        <v>3533</v>
      </c>
      <c r="G207">
        <v>20570873</v>
      </c>
      <c r="H207">
        <v>17.2</v>
      </c>
    </row>
    <row r="208" spans="2:8" x14ac:dyDescent="0.45">
      <c r="B208" s="1" t="s">
        <v>163</v>
      </c>
      <c r="C208" s="1" t="s">
        <v>162</v>
      </c>
      <c r="D208">
        <v>2007</v>
      </c>
      <c r="E208">
        <v>2007</v>
      </c>
      <c r="F208">
        <v>3727</v>
      </c>
      <c r="G208">
        <v>21140178</v>
      </c>
      <c r="H208">
        <v>17.600000000000001</v>
      </c>
    </row>
    <row r="209" spans="2:8" x14ac:dyDescent="0.45">
      <c r="B209" s="1" t="s">
        <v>163</v>
      </c>
      <c r="C209" s="1" t="s">
        <v>162</v>
      </c>
      <c r="D209">
        <v>2008</v>
      </c>
      <c r="E209">
        <v>2008</v>
      </c>
      <c r="F209">
        <v>4022</v>
      </c>
      <c r="G209">
        <v>21639474</v>
      </c>
      <c r="H209">
        <v>18.600000000000001</v>
      </c>
    </row>
    <row r="210" spans="2:8" x14ac:dyDescent="0.45">
      <c r="B210" s="1" t="s">
        <v>163</v>
      </c>
      <c r="C210" s="1" t="s">
        <v>162</v>
      </c>
      <c r="D210">
        <v>2009</v>
      </c>
      <c r="E210">
        <v>2009</v>
      </c>
      <c r="F210">
        <v>4386</v>
      </c>
      <c r="G210">
        <v>22004843</v>
      </c>
      <c r="H210">
        <v>19.899999999999999</v>
      </c>
    </row>
    <row r="211" spans="2:8" x14ac:dyDescent="0.45">
      <c r="B211" s="1" t="s">
        <v>163</v>
      </c>
      <c r="C211" s="1" t="s">
        <v>162</v>
      </c>
      <c r="D211">
        <v>2010</v>
      </c>
      <c r="E211">
        <v>2010</v>
      </c>
      <c r="F211">
        <v>4427</v>
      </c>
      <c r="G211">
        <v>22298125</v>
      </c>
      <c r="H211">
        <v>19.899999999999999</v>
      </c>
    </row>
    <row r="212" spans="2:8" x14ac:dyDescent="0.45">
      <c r="B212" s="1" t="s">
        <v>163</v>
      </c>
      <c r="C212" s="1" t="s">
        <v>162</v>
      </c>
      <c r="D212">
        <v>2011</v>
      </c>
      <c r="E212">
        <v>2011</v>
      </c>
      <c r="F212">
        <v>4576</v>
      </c>
      <c r="G212">
        <v>22560198</v>
      </c>
      <c r="H212">
        <v>20.3</v>
      </c>
    </row>
    <row r="213" spans="2:8" x14ac:dyDescent="0.45">
      <c r="B213" s="1" t="s">
        <v>163</v>
      </c>
      <c r="C213" s="1" t="s">
        <v>162</v>
      </c>
      <c r="D213">
        <v>2012</v>
      </c>
      <c r="E213">
        <v>2012</v>
      </c>
      <c r="F213">
        <v>4682</v>
      </c>
      <c r="G213">
        <v>22579259</v>
      </c>
      <c r="H213">
        <v>20.7</v>
      </c>
    </row>
    <row r="214" spans="2:8" x14ac:dyDescent="0.45">
      <c r="B214" s="1" t="s">
        <v>163</v>
      </c>
      <c r="C214" s="1" t="s">
        <v>162</v>
      </c>
      <c r="D214">
        <v>2013</v>
      </c>
      <c r="E214">
        <v>2013</v>
      </c>
      <c r="F214">
        <v>4610</v>
      </c>
      <c r="G214">
        <v>22559226</v>
      </c>
      <c r="H214">
        <v>20.399999999999999</v>
      </c>
    </row>
    <row r="215" spans="2:8" x14ac:dyDescent="0.45">
      <c r="B215" s="1" t="s">
        <v>163</v>
      </c>
      <c r="C215" s="1" t="s">
        <v>162</v>
      </c>
      <c r="D215">
        <v>2014</v>
      </c>
      <c r="E215">
        <v>2014</v>
      </c>
      <c r="F215">
        <v>4660</v>
      </c>
      <c r="G215">
        <v>22570809</v>
      </c>
      <c r="H215">
        <v>20.6</v>
      </c>
    </row>
    <row r="216" spans="2:8" x14ac:dyDescent="0.45">
      <c r="B216" s="1" t="s">
        <v>163</v>
      </c>
      <c r="C216" s="1" t="s">
        <v>162</v>
      </c>
      <c r="D216">
        <v>2015</v>
      </c>
      <c r="E216">
        <v>2015</v>
      </c>
      <c r="F216">
        <v>4740</v>
      </c>
      <c r="G216">
        <v>22334317</v>
      </c>
      <c r="H216">
        <v>21.2</v>
      </c>
    </row>
    <row r="217" spans="2:8" x14ac:dyDescent="0.45">
      <c r="B217" s="1" t="s">
        <v>163</v>
      </c>
      <c r="C217" s="1" t="s">
        <v>162</v>
      </c>
      <c r="D217">
        <v>2016</v>
      </c>
      <c r="E217">
        <v>2016</v>
      </c>
      <c r="F217">
        <v>4569</v>
      </c>
      <c r="G217">
        <v>21839056</v>
      </c>
      <c r="H217">
        <v>20.9</v>
      </c>
    </row>
    <row r="218" spans="2:8" x14ac:dyDescent="0.45">
      <c r="B218" s="1" t="s">
        <v>163</v>
      </c>
      <c r="C218" s="1" t="s">
        <v>162</v>
      </c>
      <c r="D218">
        <v>2017</v>
      </c>
      <c r="E218">
        <v>2017</v>
      </c>
      <c r="F218">
        <v>4331</v>
      </c>
      <c r="G218">
        <v>21401094</v>
      </c>
      <c r="H218">
        <v>20.2</v>
      </c>
    </row>
    <row r="219" spans="2:8" x14ac:dyDescent="0.45">
      <c r="B219" s="1" t="s">
        <v>163</v>
      </c>
      <c r="C219" s="1" t="s">
        <v>162</v>
      </c>
      <c r="D219">
        <v>2018</v>
      </c>
      <c r="E219">
        <v>2018</v>
      </c>
      <c r="F219">
        <v>4325</v>
      </c>
      <c r="G219">
        <v>20884564</v>
      </c>
      <c r="H219">
        <v>20.7</v>
      </c>
    </row>
    <row r="220" spans="2:8" x14ac:dyDescent="0.45">
      <c r="B220" s="1" t="s">
        <v>163</v>
      </c>
      <c r="C220" s="1" t="s">
        <v>162</v>
      </c>
      <c r="D220">
        <v>2019</v>
      </c>
      <c r="E220">
        <v>2019</v>
      </c>
      <c r="F220">
        <v>3996</v>
      </c>
      <c r="G220">
        <v>20477151</v>
      </c>
      <c r="H220">
        <v>19.5</v>
      </c>
    </row>
    <row r="221" spans="2:8" x14ac:dyDescent="0.45">
      <c r="B221" s="1" t="s">
        <v>163</v>
      </c>
      <c r="C221" s="1" t="s">
        <v>162</v>
      </c>
      <c r="D221">
        <v>2020</v>
      </c>
      <c r="E221">
        <v>2020</v>
      </c>
      <c r="F221">
        <v>3671</v>
      </c>
      <c r="G221">
        <v>20395527</v>
      </c>
      <c r="H221">
        <v>18</v>
      </c>
    </row>
    <row r="222" spans="2:8" x14ac:dyDescent="0.45">
      <c r="B222" s="1" t="s">
        <v>161</v>
      </c>
      <c r="C222" s="1" t="s">
        <v>160</v>
      </c>
      <c r="D222">
        <v>1999</v>
      </c>
      <c r="E222">
        <v>1999</v>
      </c>
      <c r="F222">
        <v>1678</v>
      </c>
      <c r="G222">
        <v>13084821</v>
      </c>
      <c r="H222">
        <v>12.8</v>
      </c>
    </row>
    <row r="223" spans="2:8" x14ac:dyDescent="0.45">
      <c r="B223" s="1" t="s">
        <v>161</v>
      </c>
      <c r="C223" s="1" t="s">
        <v>160</v>
      </c>
      <c r="D223">
        <v>2000</v>
      </c>
      <c r="E223">
        <v>2000</v>
      </c>
      <c r="F223">
        <v>1708</v>
      </c>
      <c r="G223">
        <v>13469237</v>
      </c>
      <c r="H223">
        <v>12.7</v>
      </c>
    </row>
    <row r="224" spans="2:8" x14ac:dyDescent="0.45">
      <c r="B224" s="1" t="s">
        <v>161</v>
      </c>
      <c r="C224" s="1" t="s">
        <v>160</v>
      </c>
      <c r="D224">
        <v>2001</v>
      </c>
      <c r="E224">
        <v>2001</v>
      </c>
      <c r="F224">
        <v>1985</v>
      </c>
      <c r="G224">
        <v>13968975</v>
      </c>
      <c r="H224">
        <v>14.2</v>
      </c>
    </row>
    <row r="225" spans="2:8" x14ac:dyDescent="0.45">
      <c r="B225" s="1" t="s">
        <v>161</v>
      </c>
      <c r="C225" s="1" t="s">
        <v>160</v>
      </c>
      <c r="D225">
        <v>2002</v>
      </c>
      <c r="E225">
        <v>2002</v>
      </c>
      <c r="F225">
        <v>2186</v>
      </c>
      <c r="G225">
        <v>15143067</v>
      </c>
      <c r="H225">
        <v>14.4</v>
      </c>
    </row>
    <row r="226" spans="2:8" x14ac:dyDescent="0.45">
      <c r="B226" s="1" t="s">
        <v>161</v>
      </c>
      <c r="C226" s="1" t="s">
        <v>160</v>
      </c>
      <c r="D226">
        <v>2003</v>
      </c>
      <c r="E226">
        <v>2003</v>
      </c>
      <c r="F226">
        <v>2314</v>
      </c>
      <c r="G226">
        <v>15814557</v>
      </c>
      <c r="H226">
        <v>14.6</v>
      </c>
    </row>
    <row r="227" spans="2:8" x14ac:dyDescent="0.45">
      <c r="B227" s="1" t="s">
        <v>161</v>
      </c>
      <c r="C227" s="1" t="s">
        <v>160</v>
      </c>
      <c r="D227">
        <v>2004</v>
      </c>
      <c r="E227">
        <v>2004</v>
      </c>
      <c r="F227">
        <v>2349</v>
      </c>
      <c r="G227">
        <v>16607176</v>
      </c>
      <c r="H227">
        <v>14.1</v>
      </c>
    </row>
    <row r="228" spans="2:8" x14ac:dyDescent="0.45">
      <c r="B228" s="1" t="s">
        <v>161</v>
      </c>
      <c r="C228" s="1" t="s">
        <v>160</v>
      </c>
      <c r="D228">
        <v>2005</v>
      </c>
      <c r="E228">
        <v>2005</v>
      </c>
      <c r="F228">
        <v>2477</v>
      </c>
      <c r="G228">
        <v>17503220</v>
      </c>
      <c r="H228">
        <v>14.2</v>
      </c>
    </row>
    <row r="229" spans="2:8" x14ac:dyDescent="0.45">
      <c r="B229" s="1" t="s">
        <v>161</v>
      </c>
      <c r="C229" s="1" t="s">
        <v>160</v>
      </c>
      <c r="D229">
        <v>2006</v>
      </c>
      <c r="E229">
        <v>2006</v>
      </c>
      <c r="F229">
        <v>2792</v>
      </c>
      <c r="G229">
        <v>18396860</v>
      </c>
      <c r="H229">
        <v>15.2</v>
      </c>
    </row>
    <row r="230" spans="2:8" x14ac:dyDescent="0.45">
      <c r="B230" s="1" t="s">
        <v>161</v>
      </c>
      <c r="C230" s="1" t="s">
        <v>160</v>
      </c>
      <c r="D230">
        <v>2007</v>
      </c>
      <c r="E230">
        <v>2007</v>
      </c>
      <c r="F230">
        <v>2962</v>
      </c>
      <c r="G230">
        <v>18454772</v>
      </c>
      <c r="H230">
        <v>16.100000000000001</v>
      </c>
    </row>
    <row r="231" spans="2:8" x14ac:dyDescent="0.45">
      <c r="B231" s="1" t="s">
        <v>161</v>
      </c>
      <c r="C231" s="1" t="s">
        <v>160</v>
      </c>
      <c r="D231">
        <v>2008</v>
      </c>
      <c r="E231">
        <v>2008</v>
      </c>
      <c r="F231">
        <v>3212</v>
      </c>
      <c r="G231">
        <v>18814568</v>
      </c>
      <c r="H231">
        <v>17.100000000000001</v>
      </c>
    </row>
    <row r="232" spans="2:8" x14ac:dyDescent="0.45">
      <c r="B232" s="1" t="s">
        <v>161</v>
      </c>
      <c r="C232" s="1" t="s">
        <v>160</v>
      </c>
      <c r="D232">
        <v>2009</v>
      </c>
      <c r="E232">
        <v>2009</v>
      </c>
      <c r="F232">
        <v>3491</v>
      </c>
      <c r="G232">
        <v>19280603</v>
      </c>
      <c r="H232">
        <v>18.100000000000001</v>
      </c>
    </row>
    <row r="233" spans="2:8" x14ac:dyDescent="0.45">
      <c r="B233" s="1" t="s">
        <v>161</v>
      </c>
      <c r="C233" s="1" t="s">
        <v>160</v>
      </c>
      <c r="D233">
        <v>2010</v>
      </c>
      <c r="E233">
        <v>2010</v>
      </c>
      <c r="F233">
        <v>3760</v>
      </c>
      <c r="G233">
        <v>19664805</v>
      </c>
      <c r="H233">
        <v>19.100000000000001</v>
      </c>
    </row>
    <row r="234" spans="2:8" x14ac:dyDescent="0.45">
      <c r="B234" s="1" t="s">
        <v>161</v>
      </c>
      <c r="C234" s="1" t="s">
        <v>160</v>
      </c>
      <c r="D234">
        <v>2011</v>
      </c>
      <c r="E234">
        <v>2011</v>
      </c>
      <c r="F234">
        <v>3808</v>
      </c>
      <c r="G234">
        <v>20255548</v>
      </c>
      <c r="H234">
        <v>18.8</v>
      </c>
    </row>
    <row r="235" spans="2:8" x14ac:dyDescent="0.45">
      <c r="B235" s="1" t="s">
        <v>161</v>
      </c>
      <c r="C235" s="1" t="s">
        <v>160</v>
      </c>
      <c r="D235">
        <v>2012</v>
      </c>
      <c r="E235">
        <v>2012</v>
      </c>
      <c r="F235">
        <v>4085</v>
      </c>
      <c r="G235">
        <v>20772517</v>
      </c>
      <c r="H235">
        <v>19.7</v>
      </c>
    </row>
    <row r="236" spans="2:8" x14ac:dyDescent="0.45">
      <c r="B236" s="1" t="s">
        <v>161</v>
      </c>
      <c r="C236" s="1" t="s">
        <v>160</v>
      </c>
      <c r="D236">
        <v>2013</v>
      </c>
      <c r="E236">
        <v>2013</v>
      </c>
      <c r="F236">
        <v>4161</v>
      </c>
      <c r="G236">
        <v>21194430</v>
      </c>
      <c r="H236">
        <v>19.600000000000001</v>
      </c>
    </row>
    <row r="237" spans="2:8" x14ac:dyDescent="0.45">
      <c r="B237" s="1" t="s">
        <v>161</v>
      </c>
      <c r="C237" s="1" t="s">
        <v>160</v>
      </c>
      <c r="D237">
        <v>2014</v>
      </c>
      <c r="E237">
        <v>2014</v>
      </c>
      <c r="F237">
        <v>4306</v>
      </c>
      <c r="G237">
        <v>21511449</v>
      </c>
      <c r="H237">
        <v>20</v>
      </c>
    </row>
    <row r="238" spans="2:8" x14ac:dyDescent="0.45">
      <c r="B238" s="1" t="s">
        <v>161</v>
      </c>
      <c r="C238" s="1" t="s">
        <v>160</v>
      </c>
      <c r="D238">
        <v>2015</v>
      </c>
      <c r="E238">
        <v>2015</v>
      </c>
      <c r="F238">
        <v>4458</v>
      </c>
      <c r="G238">
        <v>21807942</v>
      </c>
      <c r="H238">
        <v>20.399999999999999</v>
      </c>
    </row>
    <row r="239" spans="2:8" x14ac:dyDescent="0.45">
      <c r="B239" s="1" t="s">
        <v>161</v>
      </c>
      <c r="C239" s="1" t="s">
        <v>160</v>
      </c>
      <c r="D239">
        <v>2016</v>
      </c>
      <c r="E239">
        <v>2016</v>
      </c>
      <c r="F239">
        <v>4375</v>
      </c>
      <c r="G239">
        <v>21980108</v>
      </c>
      <c r="H239">
        <v>19.899999999999999</v>
      </c>
    </row>
    <row r="240" spans="2:8" x14ac:dyDescent="0.45">
      <c r="B240" s="1" t="s">
        <v>161</v>
      </c>
      <c r="C240" s="1" t="s">
        <v>160</v>
      </c>
      <c r="D240">
        <v>2017</v>
      </c>
      <c r="E240">
        <v>2017</v>
      </c>
      <c r="F240">
        <v>4419</v>
      </c>
      <c r="G240">
        <v>22007956</v>
      </c>
      <c r="H240">
        <v>20.100000000000001</v>
      </c>
    </row>
    <row r="241" spans="2:8" x14ac:dyDescent="0.45">
      <c r="B241" s="1" t="s">
        <v>161</v>
      </c>
      <c r="C241" s="1" t="s">
        <v>160</v>
      </c>
      <c r="D241">
        <v>2018</v>
      </c>
      <c r="E241">
        <v>2018</v>
      </c>
      <c r="F241">
        <v>4752</v>
      </c>
      <c r="G241">
        <v>21940985</v>
      </c>
      <c r="H241">
        <v>21.7</v>
      </c>
    </row>
    <row r="242" spans="2:8" x14ac:dyDescent="0.45">
      <c r="B242" s="1" t="s">
        <v>161</v>
      </c>
      <c r="C242" s="1" t="s">
        <v>160</v>
      </c>
      <c r="D242">
        <v>2019</v>
      </c>
      <c r="E242">
        <v>2019</v>
      </c>
      <c r="F242">
        <v>4572</v>
      </c>
      <c r="G242">
        <v>21877391</v>
      </c>
      <c r="H242">
        <v>20.9</v>
      </c>
    </row>
    <row r="243" spans="2:8" x14ac:dyDescent="0.45">
      <c r="B243" s="1" t="s">
        <v>161</v>
      </c>
      <c r="C243" s="1" t="s">
        <v>160</v>
      </c>
      <c r="D243">
        <v>2020</v>
      </c>
      <c r="E243">
        <v>2020</v>
      </c>
      <c r="F243">
        <v>3827</v>
      </c>
      <c r="G243">
        <v>21603099</v>
      </c>
      <c r="H243">
        <v>17.7</v>
      </c>
    </row>
    <row r="244" spans="2:8" x14ac:dyDescent="0.45">
      <c r="B244" s="1" t="s">
        <v>159</v>
      </c>
      <c r="C244" s="1" t="s">
        <v>158</v>
      </c>
      <c r="D244">
        <v>1999</v>
      </c>
      <c r="E244">
        <v>1999</v>
      </c>
      <c r="F244">
        <v>1218</v>
      </c>
      <c r="G244">
        <v>10693205</v>
      </c>
      <c r="H244">
        <v>11.4</v>
      </c>
    </row>
    <row r="245" spans="2:8" x14ac:dyDescent="0.45">
      <c r="B245" s="1" t="s">
        <v>159</v>
      </c>
      <c r="C245" s="1" t="s">
        <v>158</v>
      </c>
      <c r="D245">
        <v>2000</v>
      </c>
      <c r="E245">
        <v>2000</v>
      </c>
      <c r="F245">
        <v>1237</v>
      </c>
      <c r="G245">
        <v>10805447</v>
      </c>
      <c r="H245">
        <v>11.4</v>
      </c>
    </row>
    <row r="246" spans="2:8" x14ac:dyDescent="0.45">
      <c r="B246" s="1" t="s">
        <v>159</v>
      </c>
      <c r="C246" s="1" t="s">
        <v>158</v>
      </c>
      <c r="D246">
        <v>2001</v>
      </c>
      <c r="E246">
        <v>2001</v>
      </c>
      <c r="F246">
        <v>1332</v>
      </c>
      <c r="G246">
        <v>11136320</v>
      </c>
      <c r="H246">
        <v>12</v>
      </c>
    </row>
    <row r="247" spans="2:8" x14ac:dyDescent="0.45">
      <c r="B247" s="1" t="s">
        <v>159</v>
      </c>
      <c r="C247" s="1" t="s">
        <v>158</v>
      </c>
      <c r="D247">
        <v>2002</v>
      </c>
      <c r="E247">
        <v>2002</v>
      </c>
      <c r="F247">
        <v>1432</v>
      </c>
      <c r="G247">
        <v>11560265</v>
      </c>
      <c r="H247">
        <v>12.4</v>
      </c>
    </row>
    <row r="248" spans="2:8" x14ac:dyDescent="0.45">
      <c r="B248" s="1" t="s">
        <v>159</v>
      </c>
      <c r="C248" s="1" t="s">
        <v>158</v>
      </c>
      <c r="D248">
        <v>2003</v>
      </c>
      <c r="E248">
        <v>2003</v>
      </c>
      <c r="F248">
        <v>1529</v>
      </c>
      <c r="G248">
        <v>12194388</v>
      </c>
      <c r="H248">
        <v>12.5</v>
      </c>
    </row>
    <row r="249" spans="2:8" x14ac:dyDescent="0.45">
      <c r="B249" s="1" t="s">
        <v>159</v>
      </c>
      <c r="C249" s="1" t="s">
        <v>158</v>
      </c>
      <c r="D249">
        <v>2004</v>
      </c>
      <c r="E249">
        <v>2004</v>
      </c>
      <c r="F249">
        <v>1662</v>
      </c>
      <c r="G249">
        <v>12698128</v>
      </c>
      <c r="H249">
        <v>13.1</v>
      </c>
    </row>
    <row r="250" spans="2:8" x14ac:dyDescent="0.45">
      <c r="B250" s="1" t="s">
        <v>159</v>
      </c>
      <c r="C250" s="1" t="s">
        <v>158</v>
      </c>
      <c r="D250">
        <v>2005</v>
      </c>
      <c r="E250">
        <v>2005</v>
      </c>
      <c r="F250">
        <v>1733</v>
      </c>
      <c r="G250">
        <v>13138277</v>
      </c>
      <c r="H250">
        <v>13.2</v>
      </c>
    </row>
    <row r="251" spans="2:8" x14ac:dyDescent="0.45">
      <c r="B251" s="1" t="s">
        <v>159</v>
      </c>
      <c r="C251" s="1" t="s">
        <v>158</v>
      </c>
      <c r="D251">
        <v>2006</v>
      </c>
      <c r="E251">
        <v>2006</v>
      </c>
      <c r="F251">
        <v>1791</v>
      </c>
      <c r="G251">
        <v>13533253</v>
      </c>
      <c r="H251">
        <v>13.2</v>
      </c>
    </row>
    <row r="252" spans="2:8" x14ac:dyDescent="0.45">
      <c r="B252" s="1" t="s">
        <v>159</v>
      </c>
      <c r="C252" s="1" t="s">
        <v>158</v>
      </c>
      <c r="D252">
        <v>2007</v>
      </c>
      <c r="E252">
        <v>2007</v>
      </c>
      <c r="F252">
        <v>2107</v>
      </c>
      <c r="G252">
        <v>14673662</v>
      </c>
      <c r="H252">
        <v>14.4</v>
      </c>
    </row>
    <row r="253" spans="2:8" x14ac:dyDescent="0.45">
      <c r="B253" s="1" t="s">
        <v>159</v>
      </c>
      <c r="C253" s="1" t="s">
        <v>158</v>
      </c>
      <c r="D253">
        <v>2008</v>
      </c>
      <c r="E253">
        <v>2008</v>
      </c>
      <c r="F253">
        <v>2253</v>
      </c>
      <c r="G253">
        <v>15342495</v>
      </c>
      <c r="H253">
        <v>14.7</v>
      </c>
    </row>
    <row r="254" spans="2:8" x14ac:dyDescent="0.45">
      <c r="B254" s="1" t="s">
        <v>159</v>
      </c>
      <c r="C254" s="1" t="s">
        <v>158</v>
      </c>
      <c r="D254">
        <v>2009</v>
      </c>
      <c r="E254">
        <v>2009</v>
      </c>
      <c r="F254">
        <v>2317</v>
      </c>
      <c r="G254">
        <v>16124997</v>
      </c>
      <c r="H254">
        <v>14.4</v>
      </c>
    </row>
    <row r="255" spans="2:8" x14ac:dyDescent="0.45">
      <c r="B255" s="1" t="s">
        <v>159</v>
      </c>
      <c r="C255" s="1" t="s">
        <v>158</v>
      </c>
      <c r="D255">
        <v>2010</v>
      </c>
      <c r="E255">
        <v>2010</v>
      </c>
      <c r="F255">
        <v>2624</v>
      </c>
      <c r="G255">
        <v>16817924</v>
      </c>
      <c r="H255">
        <v>15.6</v>
      </c>
    </row>
    <row r="256" spans="2:8" x14ac:dyDescent="0.45">
      <c r="B256" s="1" t="s">
        <v>159</v>
      </c>
      <c r="C256" s="1" t="s">
        <v>158</v>
      </c>
      <c r="D256">
        <v>2011</v>
      </c>
      <c r="E256">
        <v>2011</v>
      </c>
      <c r="F256">
        <v>2713</v>
      </c>
      <c r="G256">
        <v>17806592</v>
      </c>
      <c r="H256">
        <v>15.2</v>
      </c>
    </row>
    <row r="257" spans="2:8" x14ac:dyDescent="0.45">
      <c r="B257" s="1" t="s">
        <v>159</v>
      </c>
      <c r="C257" s="1" t="s">
        <v>158</v>
      </c>
      <c r="D257">
        <v>2012</v>
      </c>
      <c r="E257">
        <v>2012</v>
      </c>
      <c r="F257">
        <v>2844</v>
      </c>
      <c r="G257">
        <v>17813685</v>
      </c>
      <c r="H257">
        <v>16</v>
      </c>
    </row>
    <row r="258" spans="2:8" x14ac:dyDescent="0.45">
      <c r="B258" s="1" t="s">
        <v>159</v>
      </c>
      <c r="C258" s="1" t="s">
        <v>158</v>
      </c>
      <c r="D258">
        <v>2013</v>
      </c>
      <c r="E258">
        <v>2013</v>
      </c>
      <c r="F258">
        <v>2974</v>
      </c>
      <c r="G258">
        <v>18122001</v>
      </c>
      <c r="H258">
        <v>16.399999999999999</v>
      </c>
    </row>
    <row r="259" spans="2:8" x14ac:dyDescent="0.45">
      <c r="B259" s="1" t="s">
        <v>159</v>
      </c>
      <c r="C259" s="1" t="s">
        <v>158</v>
      </c>
      <c r="D259">
        <v>2014</v>
      </c>
      <c r="E259">
        <v>2014</v>
      </c>
      <c r="F259">
        <v>3233</v>
      </c>
      <c r="G259">
        <v>18566132</v>
      </c>
      <c r="H259">
        <v>17.399999999999999</v>
      </c>
    </row>
    <row r="260" spans="2:8" x14ac:dyDescent="0.45">
      <c r="B260" s="1" t="s">
        <v>159</v>
      </c>
      <c r="C260" s="1" t="s">
        <v>158</v>
      </c>
      <c r="D260">
        <v>2015</v>
      </c>
      <c r="E260">
        <v>2015</v>
      </c>
      <c r="F260">
        <v>3281</v>
      </c>
      <c r="G260">
        <v>19069877</v>
      </c>
      <c r="H260">
        <v>17.2</v>
      </c>
    </row>
    <row r="261" spans="2:8" x14ac:dyDescent="0.45">
      <c r="B261" s="1" t="s">
        <v>159</v>
      </c>
      <c r="C261" s="1" t="s">
        <v>158</v>
      </c>
      <c r="D261">
        <v>2016</v>
      </c>
      <c r="E261">
        <v>2016</v>
      </c>
      <c r="F261">
        <v>3384</v>
      </c>
      <c r="G261">
        <v>19483036</v>
      </c>
      <c r="H261">
        <v>17.399999999999999</v>
      </c>
    </row>
    <row r="262" spans="2:8" x14ac:dyDescent="0.45">
      <c r="B262" s="1" t="s">
        <v>159</v>
      </c>
      <c r="C262" s="1" t="s">
        <v>158</v>
      </c>
      <c r="D262">
        <v>2017</v>
      </c>
      <c r="E262">
        <v>2017</v>
      </c>
      <c r="F262">
        <v>3563</v>
      </c>
      <c r="G262">
        <v>19987702</v>
      </c>
      <c r="H262">
        <v>17.8</v>
      </c>
    </row>
    <row r="263" spans="2:8" x14ac:dyDescent="0.45">
      <c r="B263" s="1" t="s">
        <v>159</v>
      </c>
      <c r="C263" s="1" t="s">
        <v>158</v>
      </c>
      <c r="D263">
        <v>2018</v>
      </c>
      <c r="E263">
        <v>2018</v>
      </c>
      <c r="F263">
        <v>3788</v>
      </c>
      <c r="G263">
        <v>20331651</v>
      </c>
      <c r="H263">
        <v>18.600000000000001</v>
      </c>
    </row>
    <row r="264" spans="2:8" x14ac:dyDescent="0.45">
      <c r="B264" s="1" t="s">
        <v>159</v>
      </c>
      <c r="C264" s="1" t="s">
        <v>158</v>
      </c>
      <c r="D264">
        <v>2019</v>
      </c>
      <c r="E264">
        <v>2019</v>
      </c>
      <c r="F264">
        <v>3666</v>
      </c>
      <c r="G264">
        <v>20571146</v>
      </c>
      <c r="H264">
        <v>17.8</v>
      </c>
    </row>
    <row r="265" spans="2:8" x14ac:dyDescent="0.45">
      <c r="B265" s="1" t="s">
        <v>159</v>
      </c>
      <c r="C265" s="1" t="s">
        <v>158</v>
      </c>
      <c r="D265">
        <v>2020</v>
      </c>
      <c r="E265">
        <v>2020</v>
      </c>
      <c r="F265">
        <v>3333</v>
      </c>
      <c r="G265">
        <v>20800578</v>
      </c>
      <c r="H265">
        <v>16</v>
      </c>
    </row>
    <row r="266" spans="2:8" x14ac:dyDescent="0.45">
      <c r="B266" s="1" t="s">
        <v>157</v>
      </c>
      <c r="C266" s="1" t="s">
        <v>156</v>
      </c>
      <c r="D266">
        <v>1999</v>
      </c>
      <c r="E266">
        <v>1999</v>
      </c>
      <c r="F266">
        <v>1187</v>
      </c>
      <c r="G266">
        <v>9541498</v>
      </c>
      <c r="H266">
        <v>12.4</v>
      </c>
    </row>
    <row r="267" spans="2:8" x14ac:dyDescent="0.45">
      <c r="B267" s="1" t="s">
        <v>157</v>
      </c>
      <c r="C267" s="1" t="s">
        <v>156</v>
      </c>
      <c r="D267">
        <v>2000</v>
      </c>
      <c r="E267">
        <v>2000</v>
      </c>
      <c r="F267">
        <v>1073</v>
      </c>
      <c r="G267">
        <v>9533545</v>
      </c>
      <c r="H267">
        <v>11.3</v>
      </c>
    </row>
    <row r="268" spans="2:8" x14ac:dyDescent="0.45">
      <c r="B268" s="1" t="s">
        <v>157</v>
      </c>
      <c r="C268" s="1" t="s">
        <v>156</v>
      </c>
      <c r="D268">
        <v>2001</v>
      </c>
      <c r="E268">
        <v>2001</v>
      </c>
      <c r="F268">
        <v>1212</v>
      </c>
      <c r="G268">
        <v>9562233</v>
      </c>
      <c r="H268">
        <v>12.7</v>
      </c>
    </row>
    <row r="269" spans="2:8" x14ac:dyDescent="0.45">
      <c r="B269" s="1" t="s">
        <v>157</v>
      </c>
      <c r="C269" s="1" t="s">
        <v>156</v>
      </c>
      <c r="D269">
        <v>2002</v>
      </c>
      <c r="E269">
        <v>2002</v>
      </c>
      <c r="F269">
        <v>1197</v>
      </c>
      <c r="G269">
        <v>9638481</v>
      </c>
      <c r="H269">
        <v>12.4</v>
      </c>
    </row>
    <row r="270" spans="2:8" x14ac:dyDescent="0.45">
      <c r="B270" s="1" t="s">
        <v>157</v>
      </c>
      <c r="C270" s="1" t="s">
        <v>156</v>
      </c>
      <c r="D270">
        <v>2003</v>
      </c>
      <c r="E270">
        <v>2003</v>
      </c>
      <c r="F270">
        <v>1167</v>
      </c>
      <c r="G270">
        <v>9830796</v>
      </c>
      <c r="H270">
        <v>11.9</v>
      </c>
    </row>
    <row r="271" spans="2:8" x14ac:dyDescent="0.45">
      <c r="B271" s="1" t="s">
        <v>157</v>
      </c>
      <c r="C271" s="1" t="s">
        <v>156</v>
      </c>
      <c r="D271">
        <v>2004</v>
      </c>
      <c r="E271">
        <v>2004</v>
      </c>
      <c r="F271">
        <v>1133</v>
      </c>
      <c r="G271">
        <v>10073429</v>
      </c>
      <c r="H271">
        <v>11.2</v>
      </c>
    </row>
    <row r="272" spans="2:8" x14ac:dyDescent="0.45">
      <c r="B272" s="1" t="s">
        <v>157</v>
      </c>
      <c r="C272" s="1" t="s">
        <v>156</v>
      </c>
      <c r="D272">
        <v>2005</v>
      </c>
      <c r="E272">
        <v>2005</v>
      </c>
      <c r="F272">
        <v>1198</v>
      </c>
      <c r="G272">
        <v>10278627</v>
      </c>
      <c r="H272">
        <v>11.7</v>
      </c>
    </row>
    <row r="273" spans="2:8" x14ac:dyDescent="0.45">
      <c r="B273" s="1" t="s">
        <v>157</v>
      </c>
      <c r="C273" s="1" t="s">
        <v>156</v>
      </c>
      <c r="D273">
        <v>2006</v>
      </c>
      <c r="E273">
        <v>2006</v>
      </c>
      <c r="F273">
        <v>1304</v>
      </c>
      <c r="G273">
        <v>10553201</v>
      </c>
      <c r="H273">
        <v>12.4</v>
      </c>
    </row>
    <row r="274" spans="2:8" x14ac:dyDescent="0.45">
      <c r="B274" s="1" t="s">
        <v>157</v>
      </c>
      <c r="C274" s="1" t="s">
        <v>156</v>
      </c>
      <c r="D274">
        <v>2007</v>
      </c>
      <c r="E274">
        <v>2007</v>
      </c>
      <c r="F274">
        <v>1382</v>
      </c>
      <c r="G274">
        <v>10970235</v>
      </c>
      <c r="H274">
        <v>12.6</v>
      </c>
    </row>
    <row r="275" spans="2:8" x14ac:dyDescent="0.45">
      <c r="B275" s="1" t="s">
        <v>157</v>
      </c>
      <c r="C275" s="1" t="s">
        <v>156</v>
      </c>
      <c r="D275">
        <v>2008</v>
      </c>
      <c r="E275">
        <v>2008</v>
      </c>
      <c r="F275">
        <v>1546</v>
      </c>
      <c r="G275">
        <v>11594347</v>
      </c>
      <c r="H275">
        <v>13.3</v>
      </c>
    </row>
    <row r="276" spans="2:8" x14ac:dyDescent="0.45">
      <c r="B276" s="1" t="s">
        <v>157</v>
      </c>
      <c r="C276" s="1" t="s">
        <v>156</v>
      </c>
      <c r="D276">
        <v>2009</v>
      </c>
      <c r="E276">
        <v>2009</v>
      </c>
      <c r="F276">
        <v>1669</v>
      </c>
      <c r="G276">
        <v>12092377</v>
      </c>
      <c r="H276">
        <v>13.8</v>
      </c>
    </row>
    <row r="277" spans="2:8" x14ac:dyDescent="0.45">
      <c r="B277" s="1" t="s">
        <v>157</v>
      </c>
      <c r="C277" s="1" t="s">
        <v>156</v>
      </c>
      <c r="D277">
        <v>2010</v>
      </c>
      <c r="E277">
        <v>2010</v>
      </c>
      <c r="F277">
        <v>1698</v>
      </c>
      <c r="G277">
        <v>12435263</v>
      </c>
      <c r="H277">
        <v>13.7</v>
      </c>
    </row>
    <row r="278" spans="2:8" x14ac:dyDescent="0.45">
      <c r="B278" s="1" t="s">
        <v>157</v>
      </c>
      <c r="C278" s="1" t="s">
        <v>156</v>
      </c>
      <c r="D278">
        <v>2011</v>
      </c>
      <c r="E278">
        <v>2011</v>
      </c>
      <c r="F278">
        <v>1806</v>
      </c>
      <c r="G278">
        <v>12873788</v>
      </c>
      <c r="H278">
        <v>14</v>
      </c>
    </row>
    <row r="279" spans="2:8" x14ac:dyDescent="0.45">
      <c r="B279" s="1" t="s">
        <v>157</v>
      </c>
      <c r="C279" s="1" t="s">
        <v>156</v>
      </c>
      <c r="D279">
        <v>2012</v>
      </c>
      <c r="E279">
        <v>2012</v>
      </c>
      <c r="F279">
        <v>1976</v>
      </c>
      <c r="G279">
        <v>13977353</v>
      </c>
      <c r="H279">
        <v>14.1</v>
      </c>
    </row>
    <row r="280" spans="2:8" x14ac:dyDescent="0.45">
      <c r="B280" s="1" t="s">
        <v>157</v>
      </c>
      <c r="C280" s="1" t="s">
        <v>156</v>
      </c>
      <c r="D280">
        <v>2013</v>
      </c>
      <c r="E280">
        <v>2013</v>
      </c>
      <c r="F280">
        <v>2146</v>
      </c>
      <c r="G280">
        <v>14608717</v>
      </c>
      <c r="H280">
        <v>14.7</v>
      </c>
    </row>
    <row r="281" spans="2:8" x14ac:dyDescent="0.45">
      <c r="B281" s="1" t="s">
        <v>157</v>
      </c>
      <c r="C281" s="1" t="s">
        <v>156</v>
      </c>
      <c r="D281">
        <v>2014</v>
      </c>
      <c r="E281">
        <v>2014</v>
      </c>
      <c r="F281">
        <v>2311</v>
      </c>
      <c r="G281">
        <v>15325266</v>
      </c>
      <c r="H281">
        <v>15.1</v>
      </c>
    </row>
    <row r="282" spans="2:8" x14ac:dyDescent="0.45">
      <c r="B282" s="1" t="s">
        <v>157</v>
      </c>
      <c r="C282" s="1" t="s">
        <v>156</v>
      </c>
      <c r="D282">
        <v>2015</v>
      </c>
      <c r="E282">
        <v>2015</v>
      </c>
      <c r="F282">
        <v>2442</v>
      </c>
      <c r="G282">
        <v>16067468</v>
      </c>
      <c r="H282">
        <v>15.2</v>
      </c>
    </row>
    <row r="283" spans="2:8" x14ac:dyDescent="0.45">
      <c r="B283" s="1" t="s">
        <v>157</v>
      </c>
      <c r="C283" s="1" t="s">
        <v>156</v>
      </c>
      <c r="D283">
        <v>2016</v>
      </c>
      <c r="E283">
        <v>2016</v>
      </c>
      <c r="F283">
        <v>2537</v>
      </c>
      <c r="G283">
        <v>16820083</v>
      </c>
      <c r="H283">
        <v>15.1</v>
      </c>
    </row>
    <row r="284" spans="2:8" x14ac:dyDescent="0.45">
      <c r="B284" s="1" t="s">
        <v>157</v>
      </c>
      <c r="C284" s="1" t="s">
        <v>156</v>
      </c>
      <c r="D284">
        <v>2017</v>
      </c>
      <c r="E284">
        <v>2017</v>
      </c>
      <c r="F284">
        <v>2557</v>
      </c>
      <c r="G284">
        <v>16836381</v>
      </c>
      <c r="H284">
        <v>15.2</v>
      </c>
    </row>
    <row r="285" spans="2:8" x14ac:dyDescent="0.45">
      <c r="B285" s="1" t="s">
        <v>157</v>
      </c>
      <c r="C285" s="1" t="s">
        <v>156</v>
      </c>
      <c r="D285">
        <v>2018</v>
      </c>
      <c r="E285">
        <v>2018</v>
      </c>
      <c r="F285">
        <v>2808</v>
      </c>
      <c r="G285">
        <v>17086893</v>
      </c>
      <c r="H285">
        <v>16.399999999999999</v>
      </c>
    </row>
    <row r="286" spans="2:8" x14ac:dyDescent="0.45">
      <c r="B286" s="1" t="s">
        <v>157</v>
      </c>
      <c r="C286" s="1" t="s">
        <v>156</v>
      </c>
      <c r="D286">
        <v>2019</v>
      </c>
      <c r="E286">
        <v>2019</v>
      </c>
      <c r="F286">
        <v>2717</v>
      </c>
      <c r="G286">
        <v>17455001</v>
      </c>
      <c r="H286">
        <v>15.6</v>
      </c>
    </row>
    <row r="287" spans="2:8" x14ac:dyDescent="0.45">
      <c r="B287" s="1" t="s">
        <v>157</v>
      </c>
      <c r="C287" s="1" t="s">
        <v>156</v>
      </c>
      <c r="D287">
        <v>2020</v>
      </c>
      <c r="E287">
        <v>2020</v>
      </c>
      <c r="F287">
        <v>2604</v>
      </c>
      <c r="G287">
        <v>17873667</v>
      </c>
      <c r="H287">
        <v>14.6</v>
      </c>
    </row>
    <row r="288" spans="2:8" x14ac:dyDescent="0.45">
      <c r="B288" s="1" t="s">
        <v>155</v>
      </c>
      <c r="C288" s="1" t="s">
        <v>154</v>
      </c>
      <c r="D288">
        <v>1999</v>
      </c>
      <c r="E288">
        <v>1999</v>
      </c>
      <c r="F288">
        <v>1284</v>
      </c>
      <c r="G288">
        <v>8877411</v>
      </c>
      <c r="H288">
        <v>14.5</v>
      </c>
    </row>
    <row r="289" spans="2:8" x14ac:dyDescent="0.45">
      <c r="B289" s="1" t="s">
        <v>155</v>
      </c>
      <c r="C289" s="1" t="s">
        <v>154</v>
      </c>
      <c r="D289">
        <v>2000</v>
      </c>
      <c r="E289">
        <v>2000</v>
      </c>
      <c r="F289">
        <v>1219</v>
      </c>
      <c r="G289">
        <v>8857441</v>
      </c>
      <c r="H289">
        <v>13.8</v>
      </c>
    </row>
    <row r="290" spans="2:8" x14ac:dyDescent="0.45">
      <c r="B290" s="1" t="s">
        <v>155</v>
      </c>
      <c r="C290" s="1" t="s">
        <v>154</v>
      </c>
      <c r="D290">
        <v>2001</v>
      </c>
      <c r="E290">
        <v>2001</v>
      </c>
      <c r="F290">
        <v>1220</v>
      </c>
      <c r="G290">
        <v>8821946</v>
      </c>
      <c r="H290">
        <v>13.8</v>
      </c>
    </row>
    <row r="291" spans="2:8" x14ac:dyDescent="0.45">
      <c r="B291" s="1" t="s">
        <v>155</v>
      </c>
      <c r="C291" s="1" t="s">
        <v>154</v>
      </c>
      <c r="D291">
        <v>2002</v>
      </c>
      <c r="E291">
        <v>2002</v>
      </c>
      <c r="F291">
        <v>1266</v>
      </c>
      <c r="G291">
        <v>8750054</v>
      </c>
      <c r="H291">
        <v>14.5</v>
      </c>
    </row>
    <row r="292" spans="2:8" x14ac:dyDescent="0.45">
      <c r="B292" s="1" t="s">
        <v>155</v>
      </c>
      <c r="C292" s="1" t="s">
        <v>154</v>
      </c>
      <c r="D292">
        <v>2003</v>
      </c>
      <c r="E292">
        <v>2003</v>
      </c>
      <c r="F292">
        <v>1168</v>
      </c>
      <c r="G292">
        <v>8670119</v>
      </c>
      <c r="H292">
        <v>13.5</v>
      </c>
    </row>
    <row r="293" spans="2:8" x14ac:dyDescent="0.45">
      <c r="B293" s="1" t="s">
        <v>155</v>
      </c>
      <c r="C293" s="1" t="s">
        <v>154</v>
      </c>
      <c r="D293">
        <v>2004</v>
      </c>
      <c r="E293">
        <v>2004</v>
      </c>
      <c r="F293">
        <v>1146</v>
      </c>
      <c r="G293">
        <v>8594104</v>
      </c>
      <c r="H293">
        <v>13.3</v>
      </c>
    </row>
    <row r="294" spans="2:8" x14ac:dyDescent="0.45">
      <c r="B294" s="1" t="s">
        <v>155</v>
      </c>
      <c r="C294" s="1" t="s">
        <v>154</v>
      </c>
      <c r="D294">
        <v>2005</v>
      </c>
      <c r="E294">
        <v>2005</v>
      </c>
      <c r="F294">
        <v>1146</v>
      </c>
      <c r="G294">
        <v>8603070</v>
      </c>
      <c r="H294">
        <v>13.3</v>
      </c>
    </row>
    <row r="295" spans="2:8" x14ac:dyDescent="0.45">
      <c r="B295" s="1" t="s">
        <v>155</v>
      </c>
      <c r="C295" s="1" t="s">
        <v>154</v>
      </c>
      <c r="D295">
        <v>2006</v>
      </c>
      <c r="E295">
        <v>2006</v>
      </c>
      <c r="F295">
        <v>1080</v>
      </c>
      <c r="G295">
        <v>8649826</v>
      </c>
      <c r="H295">
        <v>12.5</v>
      </c>
    </row>
    <row r="296" spans="2:8" x14ac:dyDescent="0.45">
      <c r="B296" s="1" t="s">
        <v>155</v>
      </c>
      <c r="C296" s="1" t="s">
        <v>154</v>
      </c>
      <c r="D296">
        <v>2007</v>
      </c>
      <c r="E296">
        <v>2007</v>
      </c>
      <c r="F296">
        <v>1062</v>
      </c>
      <c r="G296">
        <v>8728492</v>
      </c>
      <c r="H296">
        <v>12.2</v>
      </c>
    </row>
    <row r="297" spans="2:8" x14ac:dyDescent="0.45">
      <c r="B297" s="1" t="s">
        <v>155</v>
      </c>
      <c r="C297" s="1" t="s">
        <v>154</v>
      </c>
      <c r="D297">
        <v>2008</v>
      </c>
      <c r="E297">
        <v>2008</v>
      </c>
      <c r="F297">
        <v>1250</v>
      </c>
      <c r="G297">
        <v>8911332</v>
      </c>
      <c r="H297">
        <v>14</v>
      </c>
    </row>
    <row r="298" spans="2:8" x14ac:dyDescent="0.45">
      <c r="B298" s="1" t="s">
        <v>155</v>
      </c>
      <c r="C298" s="1" t="s">
        <v>154</v>
      </c>
      <c r="D298">
        <v>2009</v>
      </c>
      <c r="E298">
        <v>2009</v>
      </c>
      <c r="F298">
        <v>1248</v>
      </c>
      <c r="G298">
        <v>9140722</v>
      </c>
      <c r="H298">
        <v>13.7</v>
      </c>
    </row>
    <row r="299" spans="2:8" x14ac:dyDescent="0.45">
      <c r="B299" s="1" t="s">
        <v>155</v>
      </c>
      <c r="C299" s="1" t="s">
        <v>154</v>
      </c>
      <c r="D299">
        <v>2010</v>
      </c>
      <c r="E299">
        <v>2010</v>
      </c>
      <c r="F299">
        <v>1276</v>
      </c>
      <c r="G299">
        <v>9278166</v>
      </c>
      <c r="H299">
        <v>13.8</v>
      </c>
    </row>
    <row r="300" spans="2:8" x14ac:dyDescent="0.45">
      <c r="B300" s="1" t="s">
        <v>155</v>
      </c>
      <c r="C300" s="1" t="s">
        <v>154</v>
      </c>
      <c r="D300">
        <v>2011</v>
      </c>
      <c r="E300">
        <v>2011</v>
      </c>
      <c r="F300">
        <v>1373</v>
      </c>
      <c r="G300">
        <v>9607950</v>
      </c>
      <c r="H300">
        <v>14.3</v>
      </c>
    </row>
    <row r="301" spans="2:8" x14ac:dyDescent="0.45">
      <c r="B301" s="1" t="s">
        <v>155</v>
      </c>
      <c r="C301" s="1" t="s">
        <v>154</v>
      </c>
      <c r="D301">
        <v>2012</v>
      </c>
      <c r="E301">
        <v>2012</v>
      </c>
      <c r="F301">
        <v>1391</v>
      </c>
      <c r="G301">
        <v>10008039</v>
      </c>
      <c r="H301">
        <v>13.9</v>
      </c>
    </row>
    <row r="302" spans="2:8" x14ac:dyDescent="0.45">
      <c r="B302" s="1" t="s">
        <v>155</v>
      </c>
      <c r="C302" s="1" t="s">
        <v>154</v>
      </c>
      <c r="D302">
        <v>2013</v>
      </c>
      <c r="E302">
        <v>2013</v>
      </c>
      <c r="F302">
        <v>1648</v>
      </c>
      <c r="G302">
        <v>10608049</v>
      </c>
      <c r="H302">
        <v>15.5</v>
      </c>
    </row>
    <row r="303" spans="2:8" x14ac:dyDescent="0.45">
      <c r="B303" s="1" t="s">
        <v>155</v>
      </c>
      <c r="C303" s="1" t="s">
        <v>154</v>
      </c>
      <c r="D303">
        <v>2014</v>
      </c>
      <c r="E303">
        <v>2014</v>
      </c>
      <c r="F303">
        <v>1804</v>
      </c>
      <c r="G303">
        <v>11073024</v>
      </c>
      <c r="H303">
        <v>16.3</v>
      </c>
    </row>
    <row r="304" spans="2:8" x14ac:dyDescent="0.45">
      <c r="B304" s="1" t="s">
        <v>155</v>
      </c>
      <c r="C304" s="1" t="s">
        <v>154</v>
      </c>
      <c r="D304">
        <v>2015</v>
      </c>
      <c r="E304">
        <v>2015</v>
      </c>
      <c r="F304">
        <v>1759</v>
      </c>
      <c r="G304">
        <v>11483049</v>
      </c>
      <c r="H304">
        <v>15.3</v>
      </c>
    </row>
    <row r="305" spans="2:8" x14ac:dyDescent="0.45">
      <c r="B305" s="1" t="s">
        <v>155</v>
      </c>
      <c r="C305" s="1" t="s">
        <v>154</v>
      </c>
      <c r="D305">
        <v>2016</v>
      </c>
      <c r="E305">
        <v>2016</v>
      </c>
      <c r="F305">
        <v>1866</v>
      </c>
      <c r="G305">
        <v>11810247</v>
      </c>
      <c r="H305">
        <v>15.8</v>
      </c>
    </row>
    <row r="306" spans="2:8" x14ac:dyDescent="0.45">
      <c r="B306" s="1" t="s">
        <v>155</v>
      </c>
      <c r="C306" s="1" t="s">
        <v>154</v>
      </c>
      <c r="D306">
        <v>2017</v>
      </c>
      <c r="E306">
        <v>2017</v>
      </c>
      <c r="F306">
        <v>2063</v>
      </c>
      <c r="G306">
        <v>12847065</v>
      </c>
      <c r="H306">
        <v>16.100000000000001</v>
      </c>
    </row>
    <row r="307" spans="2:8" x14ac:dyDescent="0.45">
      <c r="B307" s="1" t="s">
        <v>155</v>
      </c>
      <c r="C307" s="1" t="s">
        <v>154</v>
      </c>
      <c r="D307">
        <v>2018</v>
      </c>
      <c r="E307">
        <v>2018</v>
      </c>
      <c r="F307">
        <v>2166</v>
      </c>
      <c r="G307">
        <v>13405423</v>
      </c>
      <c r="H307">
        <v>16.2</v>
      </c>
    </row>
    <row r="308" spans="2:8" x14ac:dyDescent="0.45">
      <c r="B308" s="1" t="s">
        <v>155</v>
      </c>
      <c r="C308" s="1" t="s">
        <v>154</v>
      </c>
      <c r="D308">
        <v>2019</v>
      </c>
      <c r="E308">
        <v>2019</v>
      </c>
      <c r="F308">
        <v>2150</v>
      </c>
      <c r="G308">
        <v>14028432</v>
      </c>
      <c r="H308">
        <v>15.3</v>
      </c>
    </row>
    <row r="309" spans="2:8" x14ac:dyDescent="0.45">
      <c r="B309" s="1" t="s">
        <v>155</v>
      </c>
      <c r="C309" s="1" t="s">
        <v>154</v>
      </c>
      <c r="D309">
        <v>2020</v>
      </c>
      <c r="E309">
        <v>2020</v>
      </c>
      <c r="F309">
        <v>2112</v>
      </c>
      <c r="G309">
        <v>14675731</v>
      </c>
      <c r="H309">
        <v>14.4</v>
      </c>
    </row>
    <row r="310" spans="2:8" x14ac:dyDescent="0.45">
      <c r="B310" s="1" t="s">
        <v>153</v>
      </c>
      <c r="C310" s="1" t="s">
        <v>152</v>
      </c>
      <c r="D310">
        <v>1999</v>
      </c>
      <c r="E310">
        <v>1999</v>
      </c>
      <c r="F310">
        <v>1280</v>
      </c>
      <c r="G310">
        <v>7342606</v>
      </c>
      <c r="H310">
        <v>17.399999999999999</v>
      </c>
    </row>
    <row r="311" spans="2:8" x14ac:dyDescent="0.45">
      <c r="B311" s="1" t="s">
        <v>153</v>
      </c>
      <c r="C311" s="1" t="s">
        <v>152</v>
      </c>
      <c r="D311">
        <v>2000</v>
      </c>
      <c r="E311">
        <v>2000</v>
      </c>
      <c r="F311">
        <v>1227</v>
      </c>
      <c r="G311">
        <v>7415813</v>
      </c>
      <c r="H311">
        <v>16.5</v>
      </c>
    </row>
    <row r="312" spans="2:8" x14ac:dyDescent="0.45">
      <c r="B312" s="1" t="s">
        <v>153</v>
      </c>
      <c r="C312" s="1" t="s">
        <v>152</v>
      </c>
      <c r="D312">
        <v>2001</v>
      </c>
      <c r="E312">
        <v>2001</v>
      </c>
      <c r="F312">
        <v>1219</v>
      </c>
      <c r="G312">
        <v>7455413</v>
      </c>
      <c r="H312">
        <v>16.399999999999999</v>
      </c>
    </row>
    <row r="313" spans="2:8" x14ac:dyDescent="0.45">
      <c r="B313" s="1" t="s">
        <v>153</v>
      </c>
      <c r="C313" s="1" t="s">
        <v>152</v>
      </c>
      <c r="D313">
        <v>2002</v>
      </c>
      <c r="E313">
        <v>2002</v>
      </c>
      <c r="F313">
        <v>1231</v>
      </c>
      <c r="G313">
        <v>7470461</v>
      </c>
      <c r="H313">
        <v>16.5</v>
      </c>
    </row>
    <row r="314" spans="2:8" x14ac:dyDescent="0.45">
      <c r="B314" s="1" t="s">
        <v>153</v>
      </c>
      <c r="C314" s="1" t="s">
        <v>152</v>
      </c>
      <c r="D314">
        <v>2003</v>
      </c>
      <c r="E314">
        <v>2003</v>
      </c>
      <c r="F314">
        <v>1159</v>
      </c>
      <c r="G314">
        <v>7497842</v>
      </c>
      <c r="H314">
        <v>15.5</v>
      </c>
    </row>
    <row r="315" spans="2:8" x14ac:dyDescent="0.45">
      <c r="B315" s="1" t="s">
        <v>153</v>
      </c>
      <c r="C315" s="1" t="s">
        <v>152</v>
      </c>
      <c r="D315">
        <v>2004</v>
      </c>
      <c r="E315">
        <v>2004</v>
      </c>
      <c r="F315">
        <v>1189</v>
      </c>
      <c r="G315">
        <v>7461399</v>
      </c>
      <c r="H315">
        <v>15.9</v>
      </c>
    </row>
    <row r="316" spans="2:8" x14ac:dyDescent="0.45">
      <c r="B316" s="1" t="s">
        <v>153</v>
      </c>
      <c r="C316" s="1" t="s">
        <v>152</v>
      </c>
      <c r="D316">
        <v>2005</v>
      </c>
      <c r="E316">
        <v>2005</v>
      </c>
      <c r="F316">
        <v>1143</v>
      </c>
      <c r="G316">
        <v>7463609</v>
      </c>
      <c r="H316">
        <v>15.3</v>
      </c>
    </row>
    <row r="317" spans="2:8" x14ac:dyDescent="0.45">
      <c r="B317" s="1" t="s">
        <v>153</v>
      </c>
      <c r="C317" s="1" t="s">
        <v>152</v>
      </c>
      <c r="D317">
        <v>2006</v>
      </c>
      <c r="E317">
        <v>2006</v>
      </c>
      <c r="F317">
        <v>1151</v>
      </c>
      <c r="G317">
        <v>7447034</v>
      </c>
      <c r="H317">
        <v>15.5</v>
      </c>
    </row>
    <row r="318" spans="2:8" x14ac:dyDescent="0.45">
      <c r="B318" s="1" t="s">
        <v>153</v>
      </c>
      <c r="C318" s="1" t="s">
        <v>152</v>
      </c>
      <c r="D318">
        <v>2007</v>
      </c>
      <c r="E318">
        <v>2007</v>
      </c>
      <c r="F318">
        <v>1203</v>
      </c>
      <c r="G318">
        <v>7400363</v>
      </c>
      <c r="H318">
        <v>16.3</v>
      </c>
    </row>
    <row r="319" spans="2:8" x14ac:dyDescent="0.45">
      <c r="B319" s="1" t="s">
        <v>153</v>
      </c>
      <c r="C319" s="1" t="s">
        <v>152</v>
      </c>
      <c r="D319">
        <v>2008</v>
      </c>
      <c r="E319">
        <v>2008</v>
      </c>
      <c r="F319">
        <v>1108</v>
      </c>
      <c r="G319">
        <v>7345743</v>
      </c>
      <c r="H319">
        <v>15.1</v>
      </c>
    </row>
    <row r="320" spans="2:8" x14ac:dyDescent="0.45">
      <c r="B320" s="1" t="s">
        <v>153</v>
      </c>
      <c r="C320" s="1" t="s">
        <v>152</v>
      </c>
      <c r="D320">
        <v>2009</v>
      </c>
      <c r="E320">
        <v>2009</v>
      </c>
      <c r="F320">
        <v>1102</v>
      </c>
      <c r="G320">
        <v>7295064</v>
      </c>
      <c r="H320">
        <v>15.1</v>
      </c>
    </row>
    <row r="321" spans="2:8" x14ac:dyDescent="0.45">
      <c r="B321" s="1" t="s">
        <v>153</v>
      </c>
      <c r="C321" s="1" t="s">
        <v>152</v>
      </c>
      <c r="D321">
        <v>2010</v>
      </c>
      <c r="E321">
        <v>2010</v>
      </c>
      <c r="F321">
        <v>1119</v>
      </c>
      <c r="G321">
        <v>7317795</v>
      </c>
      <c r="H321">
        <v>15.3</v>
      </c>
    </row>
    <row r="322" spans="2:8" x14ac:dyDescent="0.45">
      <c r="B322" s="1" t="s">
        <v>153</v>
      </c>
      <c r="C322" s="1" t="s">
        <v>152</v>
      </c>
      <c r="D322">
        <v>2011</v>
      </c>
      <c r="E322">
        <v>2011</v>
      </c>
      <c r="F322">
        <v>1118</v>
      </c>
      <c r="G322">
        <v>7388687</v>
      </c>
      <c r="H322">
        <v>15.1</v>
      </c>
    </row>
    <row r="323" spans="2:8" x14ac:dyDescent="0.45">
      <c r="B323" s="1" t="s">
        <v>153</v>
      </c>
      <c r="C323" s="1" t="s">
        <v>152</v>
      </c>
      <c r="D323">
        <v>2012</v>
      </c>
      <c r="E323">
        <v>2012</v>
      </c>
      <c r="F323">
        <v>1206</v>
      </c>
      <c r="G323">
        <v>7489583</v>
      </c>
      <c r="H323">
        <v>16.100000000000001</v>
      </c>
    </row>
    <row r="324" spans="2:8" x14ac:dyDescent="0.45">
      <c r="B324" s="1" t="s">
        <v>153</v>
      </c>
      <c r="C324" s="1" t="s">
        <v>152</v>
      </c>
      <c r="D324">
        <v>2013</v>
      </c>
      <c r="E324">
        <v>2013</v>
      </c>
      <c r="F324">
        <v>1208</v>
      </c>
      <c r="G324">
        <v>7677881</v>
      </c>
      <c r="H324">
        <v>15.7</v>
      </c>
    </row>
    <row r="325" spans="2:8" x14ac:dyDescent="0.45">
      <c r="B325" s="1" t="s">
        <v>153</v>
      </c>
      <c r="C325" s="1" t="s">
        <v>152</v>
      </c>
      <c r="D325">
        <v>2014</v>
      </c>
      <c r="E325">
        <v>2014</v>
      </c>
      <c r="F325">
        <v>1294</v>
      </c>
      <c r="G325">
        <v>7922324</v>
      </c>
      <c r="H325">
        <v>16.3</v>
      </c>
    </row>
    <row r="326" spans="2:8" x14ac:dyDescent="0.45">
      <c r="B326" s="1" t="s">
        <v>153</v>
      </c>
      <c r="C326" s="1" t="s">
        <v>152</v>
      </c>
      <c r="D326">
        <v>2015</v>
      </c>
      <c r="E326">
        <v>2015</v>
      </c>
      <c r="F326">
        <v>1400</v>
      </c>
      <c r="G326">
        <v>8123833</v>
      </c>
      <c r="H326">
        <v>17.2</v>
      </c>
    </row>
    <row r="327" spans="2:8" x14ac:dyDescent="0.45">
      <c r="B327" s="1" t="s">
        <v>153</v>
      </c>
      <c r="C327" s="1" t="s">
        <v>152</v>
      </c>
      <c r="D327">
        <v>2016</v>
      </c>
      <c r="E327">
        <v>2016</v>
      </c>
      <c r="F327">
        <v>1450</v>
      </c>
      <c r="G327">
        <v>8367895</v>
      </c>
      <c r="H327">
        <v>17.3</v>
      </c>
    </row>
    <row r="328" spans="2:8" x14ac:dyDescent="0.45">
      <c r="B328" s="1" t="s">
        <v>153</v>
      </c>
      <c r="C328" s="1" t="s">
        <v>152</v>
      </c>
      <c r="D328">
        <v>2017</v>
      </c>
      <c r="E328">
        <v>2017</v>
      </c>
      <c r="F328">
        <v>1536</v>
      </c>
      <c r="G328">
        <v>8741261</v>
      </c>
      <c r="H328">
        <v>17.600000000000001</v>
      </c>
    </row>
    <row r="329" spans="2:8" x14ac:dyDescent="0.45">
      <c r="B329" s="1" t="s">
        <v>153</v>
      </c>
      <c r="C329" s="1" t="s">
        <v>152</v>
      </c>
      <c r="D329">
        <v>2018</v>
      </c>
      <c r="E329">
        <v>2018</v>
      </c>
      <c r="F329">
        <v>1750</v>
      </c>
      <c r="G329">
        <v>9267066</v>
      </c>
      <c r="H329">
        <v>18.899999999999999</v>
      </c>
    </row>
    <row r="330" spans="2:8" x14ac:dyDescent="0.45">
      <c r="B330" s="1" t="s">
        <v>153</v>
      </c>
      <c r="C330" s="1" t="s">
        <v>152</v>
      </c>
      <c r="D330">
        <v>2019</v>
      </c>
      <c r="E330">
        <v>2019</v>
      </c>
      <c r="F330">
        <v>1798</v>
      </c>
      <c r="G330">
        <v>9652665</v>
      </c>
      <c r="H330">
        <v>18.600000000000001</v>
      </c>
    </row>
    <row r="331" spans="2:8" x14ac:dyDescent="0.45">
      <c r="B331" s="1" t="s">
        <v>153</v>
      </c>
      <c r="C331" s="1" t="s">
        <v>152</v>
      </c>
      <c r="D331">
        <v>2020</v>
      </c>
      <c r="E331">
        <v>2020</v>
      </c>
      <c r="F331">
        <v>1736</v>
      </c>
      <c r="G331">
        <v>9986833</v>
      </c>
      <c r="H331">
        <v>17.399999999999999</v>
      </c>
    </row>
    <row r="332" spans="2:8" x14ac:dyDescent="0.45">
      <c r="B332" s="1" t="s">
        <v>151</v>
      </c>
      <c r="C332" s="1" t="s">
        <v>150</v>
      </c>
      <c r="D332">
        <v>1999</v>
      </c>
      <c r="E332">
        <v>1999</v>
      </c>
      <c r="F332">
        <v>937</v>
      </c>
      <c r="G332">
        <v>4882308</v>
      </c>
      <c r="H332">
        <v>19.2</v>
      </c>
    </row>
    <row r="333" spans="2:8" x14ac:dyDescent="0.45">
      <c r="B333" s="1" t="s">
        <v>151</v>
      </c>
      <c r="C333" s="1" t="s">
        <v>150</v>
      </c>
      <c r="D333">
        <v>2000</v>
      </c>
      <c r="E333">
        <v>2000</v>
      </c>
      <c r="F333">
        <v>954</v>
      </c>
      <c r="G333">
        <v>4945367</v>
      </c>
      <c r="H333">
        <v>19.3</v>
      </c>
    </row>
    <row r="334" spans="2:8" x14ac:dyDescent="0.45">
      <c r="B334" s="1" t="s">
        <v>151</v>
      </c>
      <c r="C334" s="1" t="s">
        <v>150</v>
      </c>
      <c r="D334">
        <v>2001</v>
      </c>
      <c r="E334">
        <v>2001</v>
      </c>
      <c r="F334">
        <v>973</v>
      </c>
      <c r="G334">
        <v>5138205</v>
      </c>
      <c r="H334">
        <v>18.899999999999999</v>
      </c>
    </row>
    <row r="335" spans="2:8" x14ac:dyDescent="0.45">
      <c r="B335" s="1" t="s">
        <v>151</v>
      </c>
      <c r="C335" s="1" t="s">
        <v>150</v>
      </c>
      <c r="D335">
        <v>2002</v>
      </c>
      <c r="E335">
        <v>2002</v>
      </c>
      <c r="F335">
        <v>1028</v>
      </c>
      <c r="G335">
        <v>5294403</v>
      </c>
      <c r="H335">
        <v>19.399999999999999</v>
      </c>
    </row>
    <row r="336" spans="2:8" x14ac:dyDescent="0.45">
      <c r="B336" s="1" t="s">
        <v>151</v>
      </c>
      <c r="C336" s="1" t="s">
        <v>150</v>
      </c>
      <c r="D336">
        <v>2003</v>
      </c>
      <c r="E336">
        <v>2003</v>
      </c>
      <c r="F336">
        <v>956</v>
      </c>
      <c r="G336">
        <v>5398596</v>
      </c>
      <c r="H336">
        <v>17.7</v>
      </c>
    </row>
    <row r="337" spans="2:8" x14ac:dyDescent="0.45">
      <c r="B337" s="1" t="s">
        <v>151</v>
      </c>
      <c r="C337" s="1" t="s">
        <v>150</v>
      </c>
      <c r="D337">
        <v>2004</v>
      </c>
      <c r="E337">
        <v>2004</v>
      </c>
      <c r="F337">
        <v>931</v>
      </c>
      <c r="G337">
        <v>5528504</v>
      </c>
      <c r="H337">
        <v>16.8</v>
      </c>
    </row>
    <row r="338" spans="2:8" x14ac:dyDescent="0.45">
      <c r="B338" s="1" t="s">
        <v>151</v>
      </c>
      <c r="C338" s="1" t="s">
        <v>150</v>
      </c>
      <c r="D338">
        <v>2005</v>
      </c>
      <c r="E338">
        <v>2005</v>
      </c>
      <c r="F338">
        <v>1057</v>
      </c>
      <c r="G338">
        <v>5611193</v>
      </c>
      <c r="H338">
        <v>18.8</v>
      </c>
    </row>
    <row r="339" spans="2:8" x14ac:dyDescent="0.45">
      <c r="B339" s="1" t="s">
        <v>151</v>
      </c>
      <c r="C339" s="1" t="s">
        <v>150</v>
      </c>
      <c r="D339">
        <v>2006</v>
      </c>
      <c r="E339">
        <v>2006</v>
      </c>
      <c r="F339">
        <v>924</v>
      </c>
      <c r="G339">
        <v>5648117</v>
      </c>
      <c r="H339">
        <v>16.399999999999999</v>
      </c>
    </row>
    <row r="340" spans="2:8" x14ac:dyDescent="0.45">
      <c r="B340" s="1" t="s">
        <v>151</v>
      </c>
      <c r="C340" s="1" t="s">
        <v>150</v>
      </c>
      <c r="D340">
        <v>2007</v>
      </c>
      <c r="E340">
        <v>2007</v>
      </c>
      <c r="F340">
        <v>916</v>
      </c>
      <c r="G340">
        <v>5687076</v>
      </c>
      <c r="H340">
        <v>16.100000000000001</v>
      </c>
    </row>
    <row r="341" spans="2:8" x14ac:dyDescent="0.45">
      <c r="B341" s="1" t="s">
        <v>151</v>
      </c>
      <c r="C341" s="1" t="s">
        <v>150</v>
      </c>
      <c r="D341">
        <v>2008</v>
      </c>
      <c r="E341">
        <v>2008</v>
      </c>
      <c r="F341">
        <v>1000</v>
      </c>
      <c r="G341">
        <v>5730359</v>
      </c>
      <c r="H341">
        <v>17.5</v>
      </c>
    </row>
    <row r="342" spans="2:8" x14ac:dyDescent="0.45">
      <c r="B342" s="1" t="s">
        <v>151</v>
      </c>
      <c r="C342" s="1" t="s">
        <v>150</v>
      </c>
      <c r="D342">
        <v>2009</v>
      </c>
      <c r="E342">
        <v>2009</v>
      </c>
      <c r="F342">
        <v>961</v>
      </c>
      <c r="G342">
        <v>5727711</v>
      </c>
      <c r="H342">
        <v>16.8</v>
      </c>
    </row>
    <row r="343" spans="2:8" x14ac:dyDescent="0.45">
      <c r="B343" s="1" t="s">
        <v>151</v>
      </c>
      <c r="C343" s="1" t="s">
        <v>150</v>
      </c>
      <c r="D343">
        <v>2010</v>
      </c>
      <c r="E343">
        <v>2010</v>
      </c>
      <c r="F343">
        <v>933</v>
      </c>
      <c r="G343">
        <v>5743327</v>
      </c>
      <c r="H343">
        <v>16.2</v>
      </c>
    </row>
    <row r="344" spans="2:8" x14ac:dyDescent="0.45">
      <c r="B344" s="1" t="s">
        <v>151</v>
      </c>
      <c r="C344" s="1" t="s">
        <v>150</v>
      </c>
      <c r="D344">
        <v>2011</v>
      </c>
      <c r="E344">
        <v>2011</v>
      </c>
      <c r="F344">
        <v>1056</v>
      </c>
      <c r="G344">
        <v>5786543</v>
      </c>
      <c r="H344">
        <v>18.2</v>
      </c>
    </row>
    <row r="345" spans="2:8" x14ac:dyDescent="0.45">
      <c r="B345" s="1" t="s">
        <v>151</v>
      </c>
      <c r="C345" s="1" t="s">
        <v>150</v>
      </c>
      <c r="D345">
        <v>2012</v>
      </c>
      <c r="E345">
        <v>2012</v>
      </c>
      <c r="F345">
        <v>1026</v>
      </c>
      <c r="G345">
        <v>5783051</v>
      </c>
      <c r="H345">
        <v>17.7</v>
      </c>
    </row>
    <row r="346" spans="2:8" x14ac:dyDescent="0.45">
      <c r="B346" s="1" t="s">
        <v>151</v>
      </c>
      <c r="C346" s="1" t="s">
        <v>150</v>
      </c>
      <c r="D346">
        <v>2013</v>
      </c>
      <c r="E346">
        <v>2013</v>
      </c>
      <c r="F346">
        <v>1092</v>
      </c>
      <c r="G346">
        <v>5768638</v>
      </c>
      <c r="H346">
        <v>18.899999999999999</v>
      </c>
    </row>
    <row r="347" spans="2:8" x14ac:dyDescent="0.45">
      <c r="B347" s="1" t="s">
        <v>151</v>
      </c>
      <c r="C347" s="1" t="s">
        <v>150</v>
      </c>
      <c r="D347">
        <v>2014</v>
      </c>
      <c r="E347">
        <v>2014</v>
      </c>
      <c r="F347">
        <v>1101</v>
      </c>
      <c r="G347">
        <v>5760366</v>
      </c>
      <c r="H347">
        <v>19.100000000000001</v>
      </c>
    </row>
    <row r="348" spans="2:8" x14ac:dyDescent="0.45">
      <c r="B348" s="1" t="s">
        <v>151</v>
      </c>
      <c r="C348" s="1" t="s">
        <v>150</v>
      </c>
      <c r="D348">
        <v>2015</v>
      </c>
      <c r="E348">
        <v>2015</v>
      </c>
      <c r="F348">
        <v>1089</v>
      </c>
      <c r="G348">
        <v>5799341</v>
      </c>
      <c r="H348">
        <v>18.8</v>
      </c>
    </row>
    <row r="349" spans="2:8" x14ac:dyDescent="0.45">
      <c r="B349" s="1" t="s">
        <v>151</v>
      </c>
      <c r="C349" s="1" t="s">
        <v>150</v>
      </c>
      <c r="D349">
        <v>2016</v>
      </c>
      <c r="E349">
        <v>2016</v>
      </c>
      <c r="F349">
        <v>1140</v>
      </c>
      <c r="G349">
        <v>5865639</v>
      </c>
      <c r="H349">
        <v>19.399999999999999</v>
      </c>
    </row>
    <row r="350" spans="2:8" x14ac:dyDescent="0.45">
      <c r="B350" s="1" t="s">
        <v>151</v>
      </c>
      <c r="C350" s="1" t="s">
        <v>150</v>
      </c>
      <c r="D350">
        <v>2017</v>
      </c>
      <c r="E350">
        <v>2017</v>
      </c>
      <c r="F350">
        <v>1112</v>
      </c>
      <c r="G350">
        <v>5965290</v>
      </c>
      <c r="H350">
        <v>18.600000000000001</v>
      </c>
    </row>
    <row r="351" spans="2:8" x14ac:dyDescent="0.45">
      <c r="B351" s="1" t="s">
        <v>151</v>
      </c>
      <c r="C351" s="1" t="s">
        <v>150</v>
      </c>
      <c r="D351">
        <v>2018</v>
      </c>
      <c r="E351">
        <v>2018</v>
      </c>
      <c r="F351">
        <v>1130</v>
      </c>
      <c r="G351">
        <v>6127308</v>
      </c>
      <c r="H351">
        <v>18.399999999999999</v>
      </c>
    </row>
    <row r="352" spans="2:8" x14ac:dyDescent="0.45">
      <c r="B352" s="1" t="s">
        <v>151</v>
      </c>
      <c r="C352" s="1" t="s">
        <v>150</v>
      </c>
      <c r="D352">
        <v>2019</v>
      </c>
      <c r="E352">
        <v>2019</v>
      </c>
      <c r="F352">
        <v>1179</v>
      </c>
      <c r="G352">
        <v>6317207</v>
      </c>
      <c r="H352">
        <v>18.7</v>
      </c>
    </row>
    <row r="353" spans="2:8" x14ac:dyDescent="0.45">
      <c r="B353" s="1" t="s">
        <v>151</v>
      </c>
      <c r="C353" s="1" t="s">
        <v>150</v>
      </c>
      <c r="D353">
        <v>2020</v>
      </c>
      <c r="E353">
        <v>2020</v>
      </c>
      <c r="F353">
        <v>1296</v>
      </c>
      <c r="G353">
        <v>6464714</v>
      </c>
      <c r="H353">
        <v>20</v>
      </c>
    </row>
    <row r="354" spans="2:8" x14ac:dyDescent="0.45">
      <c r="B354" s="1" t="s">
        <v>149</v>
      </c>
      <c r="C354" s="1" t="s">
        <v>148</v>
      </c>
      <c r="D354">
        <v>1999</v>
      </c>
      <c r="E354">
        <v>1999</v>
      </c>
      <c r="F354">
        <v>580</v>
      </c>
      <c r="G354" t="s">
        <v>33</v>
      </c>
      <c r="H354" t="s">
        <v>33</v>
      </c>
    </row>
    <row r="355" spans="2:8" x14ac:dyDescent="0.45">
      <c r="B355" s="1" t="s">
        <v>149</v>
      </c>
      <c r="C355" s="1" t="s">
        <v>148</v>
      </c>
      <c r="D355">
        <v>2000</v>
      </c>
      <c r="E355">
        <v>2000</v>
      </c>
      <c r="F355">
        <v>590</v>
      </c>
      <c r="G355" t="s">
        <v>33</v>
      </c>
      <c r="H355" t="s">
        <v>33</v>
      </c>
    </row>
    <row r="356" spans="2:8" x14ac:dyDescent="0.45">
      <c r="B356" s="1" t="s">
        <v>149</v>
      </c>
      <c r="C356" s="1" t="s">
        <v>148</v>
      </c>
      <c r="D356">
        <v>2001</v>
      </c>
      <c r="E356">
        <v>2001</v>
      </c>
      <c r="F356">
        <v>538</v>
      </c>
      <c r="G356" t="s">
        <v>33</v>
      </c>
      <c r="H356" t="s">
        <v>33</v>
      </c>
    </row>
    <row r="357" spans="2:8" x14ac:dyDescent="0.45">
      <c r="B357" s="1" t="s">
        <v>149</v>
      </c>
      <c r="C357" s="1" t="s">
        <v>148</v>
      </c>
      <c r="D357">
        <v>2002</v>
      </c>
      <c r="E357">
        <v>2002</v>
      </c>
      <c r="F357">
        <v>573</v>
      </c>
      <c r="G357" t="s">
        <v>33</v>
      </c>
      <c r="H357" t="s">
        <v>33</v>
      </c>
    </row>
    <row r="358" spans="2:8" x14ac:dyDescent="0.45">
      <c r="B358" s="1" t="s">
        <v>149</v>
      </c>
      <c r="C358" s="1" t="s">
        <v>148</v>
      </c>
      <c r="D358">
        <v>2003</v>
      </c>
      <c r="E358">
        <v>2003</v>
      </c>
      <c r="F358">
        <v>558</v>
      </c>
      <c r="G358" t="s">
        <v>33</v>
      </c>
      <c r="H358" t="s">
        <v>33</v>
      </c>
    </row>
    <row r="359" spans="2:8" x14ac:dyDescent="0.45">
      <c r="B359" s="1" t="s">
        <v>149</v>
      </c>
      <c r="C359" s="1" t="s">
        <v>148</v>
      </c>
      <c r="D359">
        <v>2004</v>
      </c>
      <c r="E359">
        <v>2004</v>
      </c>
      <c r="F359">
        <v>552</v>
      </c>
      <c r="G359" t="s">
        <v>33</v>
      </c>
      <c r="H359" t="s">
        <v>33</v>
      </c>
    </row>
    <row r="360" spans="2:8" x14ac:dyDescent="0.45">
      <c r="B360" s="1" t="s">
        <v>149</v>
      </c>
      <c r="C360" s="1" t="s">
        <v>148</v>
      </c>
      <c r="D360">
        <v>2005</v>
      </c>
      <c r="E360">
        <v>2005</v>
      </c>
      <c r="F360">
        <v>593</v>
      </c>
      <c r="G360" t="s">
        <v>33</v>
      </c>
      <c r="H360" t="s">
        <v>33</v>
      </c>
    </row>
    <row r="361" spans="2:8" x14ac:dyDescent="0.45">
      <c r="B361" s="1" t="s">
        <v>149</v>
      </c>
      <c r="C361" s="1" t="s">
        <v>148</v>
      </c>
      <c r="D361">
        <v>2006</v>
      </c>
      <c r="E361">
        <v>2006</v>
      </c>
      <c r="F361">
        <v>601</v>
      </c>
      <c r="G361" t="s">
        <v>33</v>
      </c>
      <c r="H361" t="s">
        <v>33</v>
      </c>
    </row>
    <row r="362" spans="2:8" x14ac:dyDescent="0.45">
      <c r="B362" s="1" t="s">
        <v>149</v>
      </c>
      <c r="C362" s="1" t="s">
        <v>148</v>
      </c>
      <c r="D362">
        <v>2007</v>
      </c>
      <c r="E362">
        <v>2007</v>
      </c>
      <c r="F362">
        <v>591</v>
      </c>
      <c r="G362" t="s">
        <v>33</v>
      </c>
      <c r="H362" t="s">
        <v>33</v>
      </c>
    </row>
    <row r="363" spans="2:8" x14ac:dyDescent="0.45">
      <c r="B363" s="1" t="s">
        <v>149</v>
      </c>
      <c r="C363" s="1" t="s">
        <v>148</v>
      </c>
      <c r="D363">
        <v>2008</v>
      </c>
      <c r="E363">
        <v>2008</v>
      </c>
      <c r="F363">
        <v>614</v>
      </c>
      <c r="G363" t="s">
        <v>33</v>
      </c>
      <c r="H363" t="s">
        <v>33</v>
      </c>
    </row>
    <row r="364" spans="2:8" x14ac:dyDescent="0.45">
      <c r="B364" s="1" t="s">
        <v>149</v>
      </c>
      <c r="C364" s="1" t="s">
        <v>148</v>
      </c>
      <c r="D364">
        <v>2009</v>
      </c>
      <c r="E364">
        <v>2009</v>
      </c>
      <c r="F364">
        <v>619</v>
      </c>
      <c r="G364" t="s">
        <v>33</v>
      </c>
      <c r="H364" t="s">
        <v>33</v>
      </c>
    </row>
    <row r="365" spans="2:8" x14ac:dyDescent="0.45">
      <c r="B365" s="1" t="s">
        <v>149</v>
      </c>
      <c r="C365" s="1" t="s">
        <v>148</v>
      </c>
      <c r="D365">
        <v>2010</v>
      </c>
      <c r="E365">
        <v>2010</v>
      </c>
      <c r="F365">
        <v>689</v>
      </c>
      <c r="G365" t="s">
        <v>33</v>
      </c>
      <c r="H365" t="s">
        <v>33</v>
      </c>
    </row>
    <row r="366" spans="2:8" x14ac:dyDescent="0.45">
      <c r="B366" s="1" t="s">
        <v>149</v>
      </c>
      <c r="C366" s="1" t="s">
        <v>148</v>
      </c>
      <c r="D366">
        <v>2011</v>
      </c>
      <c r="E366">
        <v>2011</v>
      </c>
      <c r="F366">
        <v>652</v>
      </c>
      <c r="G366" t="s">
        <v>33</v>
      </c>
      <c r="H366" t="s">
        <v>33</v>
      </c>
    </row>
    <row r="367" spans="2:8" x14ac:dyDescent="0.45">
      <c r="B367" s="1" t="s">
        <v>149</v>
      </c>
      <c r="C367" s="1" t="s">
        <v>148</v>
      </c>
      <c r="D367">
        <v>2012</v>
      </c>
      <c r="E367">
        <v>2012</v>
      </c>
      <c r="F367">
        <v>704</v>
      </c>
      <c r="G367" t="s">
        <v>33</v>
      </c>
      <c r="H367" t="s">
        <v>33</v>
      </c>
    </row>
    <row r="368" spans="2:8" x14ac:dyDescent="0.45">
      <c r="B368" s="1" t="s">
        <v>149</v>
      </c>
      <c r="C368" s="1" t="s">
        <v>148</v>
      </c>
      <c r="D368">
        <v>2013</v>
      </c>
      <c r="E368">
        <v>2013</v>
      </c>
      <c r="F368">
        <v>744</v>
      </c>
      <c r="G368" t="s">
        <v>33</v>
      </c>
      <c r="H368" t="s">
        <v>33</v>
      </c>
    </row>
    <row r="369" spans="2:8" x14ac:dyDescent="0.45">
      <c r="B369" s="1" t="s">
        <v>149</v>
      </c>
      <c r="C369" s="1" t="s">
        <v>148</v>
      </c>
      <c r="D369">
        <v>2014</v>
      </c>
      <c r="E369">
        <v>2014</v>
      </c>
      <c r="F369">
        <v>787</v>
      </c>
      <c r="G369" t="s">
        <v>33</v>
      </c>
      <c r="H369" t="s">
        <v>33</v>
      </c>
    </row>
    <row r="370" spans="2:8" x14ac:dyDescent="0.45">
      <c r="B370" s="1" t="s">
        <v>149</v>
      </c>
      <c r="C370" s="1" t="s">
        <v>148</v>
      </c>
      <c r="D370">
        <v>2015</v>
      </c>
      <c r="E370">
        <v>2015</v>
      </c>
      <c r="F370">
        <v>806</v>
      </c>
      <c r="G370" t="s">
        <v>33</v>
      </c>
      <c r="H370" t="s">
        <v>33</v>
      </c>
    </row>
    <row r="371" spans="2:8" x14ac:dyDescent="0.45">
      <c r="B371" s="1" t="s">
        <v>149</v>
      </c>
      <c r="C371" s="1" t="s">
        <v>148</v>
      </c>
      <c r="D371">
        <v>2016</v>
      </c>
      <c r="E371">
        <v>2016</v>
      </c>
      <c r="F371">
        <v>801</v>
      </c>
      <c r="G371" t="s">
        <v>33</v>
      </c>
      <c r="H371" t="s">
        <v>33</v>
      </c>
    </row>
    <row r="372" spans="2:8" x14ac:dyDescent="0.45">
      <c r="B372" s="1" t="s">
        <v>149</v>
      </c>
      <c r="C372" s="1" t="s">
        <v>148</v>
      </c>
      <c r="D372">
        <v>2017</v>
      </c>
      <c r="E372">
        <v>2017</v>
      </c>
      <c r="F372">
        <v>849</v>
      </c>
      <c r="G372" t="s">
        <v>33</v>
      </c>
      <c r="H372" t="s">
        <v>33</v>
      </c>
    </row>
    <row r="373" spans="2:8" x14ac:dyDescent="0.45">
      <c r="B373" s="1" t="s">
        <v>149</v>
      </c>
      <c r="C373" s="1" t="s">
        <v>148</v>
      </c>
      <c r="D373">
        <v>2018</v>
      </c>
      <c r="E373">
        <v>2018</v>
      </c>
      <c r="F373">
        <v>826</v>
      </c>
      <c r="G373" t="s">
        <v>33</v>
      </c>
      <c r="H373" t="s">
        <v>33</v>
      </c>
    </row>
    <row r="374" spans="2:8" x14ac:dyDescent="0.45">
      <c r="B374" s="1" t="s">
        <v>149</v>
      </c>
      <c r="C374" s="1" t="s">
        <v>148</v>
      </c>
      <c r="D374">
        <v>2019</v>
      </c>
      <c r="E374">
        <v>2019</v>
      </c>
      <c r="F374">
        <v>852</v>
      </c>
      <c r="G374" t="s">
        <v>33</v>
      </c>
      <c r="H374" t="s">
        <v>33</v>
      </c>
    </row>
    <row r="375" spans="2:8" x14ac:dyDescent="0.45">
      <c r="B375" s="1" t="s">
        <v>149</v>
      </c>
      <c r="C375" s="1" t="s">
        <v>148</v>
      </c>
      <c r="D375">
        <v>2020</v>
      </c>
      <c r="E375">
        <v>2020</v>
      </c>
      <c r="F375">
        <v>862</v>
      </c>
      <c r="G375" t="s">
        <v>33</v>
      </c>
      <c r="H375" t="s">
        <v>33</v>
      </c>
    </row>
    <row r="376" spans="2:8" x14ac:dyDescent="0.45">
      <c r="B376" s="1" t="s">
        <v>147</v>
      </c>
      <c r="C376" s="1" t="s">
        <v>146</v>
      </c>
      <c r="D376">
        <v>1999</v>
      </c>
      <c r="E376">
        <v>1999</v>
      </c>
      <c r="F376">
        <v>182</v>
      </c>
      <c r="G376" t="s">
        <v>33</v>
      </c>
      <c r="H376" t="s">
        <v>33</v>
      </c>
    </row>
    <row r="377" spans="2:8" x14ac:dyDescent="0.45">
      <c r="B377" s="1" t="s">
        <v>147</v>
      </c>
      <c r="C377" s="1" t="s">
        <v>146</v>
      </c>
      <c r="D377">
        <v>2000</v>
      </c>
      <c r="E377">
        <v>2000</v>
      </c>
      <c r="F377">
        <v>205</v>
      </c>
      <c r="G377" t="s">
        <v>33</v>
      </c>
      <c r="H377" t="s">
        <v>33</v>
      </c>
    </row>
    <row r="378" spans="2:8" x14ac:dyDescent="0.45">
      <c r="B378" s="1" t="s">
        <v>147</v>
      </c>
      <c r="C378" s="1" t="s">
        <v>146</v>
      </c>
      <c r="D378">
        <v>2001</v>
      </c>
      <c r="E378">
        <v>2001</v>
      </c>
      <c r="F378">
        <v>200</v>
      </c>
      <c r="G378" t="s">
        <v>33</v>
      </c>
      <c r="H378" t="s">
        <v>33</v>
      </c>
    </row>
    <row r="379" spans="2:8" x14ac:dyDescent="0.45">
      <c r="B379" s="1" t="s">
        <v>147</v>
      </c>
      <c r="C379" s="1" t="s">
        <v>146</v>
      </c>
      <c r="D379">
        <v>2002</v>
      </c>
      <c r="E379">
        <v>2002</v>
      </c>
      <c r="F379">
        <v>211</v>
      </c>
      <c r="G379" t="s">
        <v>33</v>
      </c>
      <c r="H379" t="s">
        <v>33</v>
      </c>
    </row>
    <row r="380" spans="2:8" x14ac:dyDescent="0.45">
      <c r="B380" s="1" t="s">
        <v>147</v>
      </c>
      <c r="C380" s="1" t="s">
        <v>146</v>
      </c>
      <c r="D380">
        <v>2003</v>
      </c>
      <c r="E380">
        <v>2003</v>
      </c>
      <c r="F380">
        <v>205</v>
      </c>
      <c r="G380" t="s">
        <v>33</v>
      </c>
      <c r="H380" t="s">
        <v>33</v>
      </c>
    </row>
    <row r="381" spans="2:8" x14ac:dyDescent="0.45">
      <c r="B381" s="1" t="s">
        <v>147</v>
      </c>
      <c r="C381" s="1" t="s">
        <v>146</v>
      </c>
      <c r="D381">
        <v>2004</v>
      </c>
      <c r="E381">
        <v>2004</v>
      </c>
      <c r="F381">
        <v>207</v>
      </c>
      <c r="G381" t="s">
        <v>33</v>
      </c>
      <c r="H381" t="s">
        <v>33</v>
      </c>
    </row>
    <row r="382" spans="2:8" x14ac:dyDescent="0.45">
      <c r="B382" s="1" t="s">
        <v>147</v>
      </c>
      <c r="C382" s="1" t="s">
        <v>146</v>
      </c>
      <c r="D382">
        <v>2005</v>
      </c>
      <c r="E382">
        <v>2005</v>
      </c>
      <c r="F382">
        <v>224</v>
      </c>
      <c r="G382" t="s">
        <v>33</v>
      </c>
      <c r="H382" t="s">
        <v>33</v>
      </c>
    </row>
    <row r="383" spans="2:8" x14ac:dyDescent="0.45">
      <c r="B383" s="1" t="s">
        <v>147</v>
      </c>
      <c r="C383" s="1" t="s">
        <v>146</v>
      </c>
      <c r="D383">
        <v>2006</v>
      </c>
      <c r="E383">
        <v>2006</v>
      </c>
      <c r="F383">
        <v>206</v>
      </c>
      <c r="G383" t="s">
        <v>33</v>
      </c>
      <c r="H383" t="s">
        <v>33</v>
      </c>
    </row>
    <row r="384" spans="2:8" x14ac:dyDescent="0.45">
      <c r="B384" s="1" t="s">
        <v>147</v>
      </c>
      <c r="C384" s="1" t="s">
        <v>146</v>
      </c>
      <c r="D384">
        <v>2007</v>
      </c>
      <c r="E384">
        <v>2007</v>
      </c>
      <c r="F384">
        <v>229</v>
      </c>
      <c r="G384" t="s">
        <v>33</v>
      </c>
      <c r="H384" t="s">
        <v>33</v>
      </c>
    </row>
    <row r="385" spans="2:8" x14ac:dyDescent="0.45">
      <c r="B385" s="1" t="s">
        <v>147</v>
      </c>
      <c r="C385" s="1" t="s">
        <v>146</v>
      </c>
      <c r="D385">
        <v>2008</v>
      </c>
      <c r="E385">
        <v>2008</v>
      </c>
      <c r="F385">
        <v>200</v>
      </c>
      <c r="G385" t="s">
        <v>33</v>
      </c>
      <c r="H385" t="s">
        <v>33</v>
      </c>
    </row>
    <row r="386" spans="2:8" x14ac:dyDescent="0.45">
      <c r="B386" s="1" t="s">
        <v>147</v>
      </c>
      <c r="C386" s="1" t="s">
        <v>146</v>
      </c>
      <c r="D386">
        <v>2009</v>
      </c>
      <c r="E386">
        <v>2009</v>
      </c>
      <c r="F386">
        <v>216</v>
      </c>
      <c r="G386" t="s">
        <v>33</v>
      </c>
      <c r="H386" t="s">
        <v>33</v>
      </c>
    </row>
    <row r="387" spans="2:8" x14ac:dyDescent="0.45">
      <c r="B387" s="1" t="s">
        <v>147</v>
      </c>
      <c r="C387" s="1" t="s">
        <v>146</v>
      </c>
      <c r="D387">
        <v>2010</v>
      </c>
      <c r="E387">
        <v>2010</v>
      </c>
      <c r="F387">
        <v>219</v>
      </c>
      <c r="G387" t="s">
        <v>33</v>
      </c>
      <c r="H387" t="s">
        <v>33</v>
      </c>
    </row>
    <row r="388" spans="2:8" x14ac:dyDescent="0.45">
      <c r="B388" s="1" t="s">
        <v>147</v>
      </c>
      <c r="C388" s="1" t="s">
        <v>146</v>
      </c>
      <c r="D388">
        <v>2011</v>
      </c>
      <c r="E388">
        <v>2011</v>
      </c>
      <c r="F388">
        <v>250</v>
      </c>
      <c r="G388" t="s">
        <v>33</v>
      </c>
      <c r="H388" t="s">
        <v>33</v>
      </c>
    </row>
    <row r="389" spans="2:8" x14ac:dyDescent="0.45">
      <c r="B389" s="1" t="s">
        <v>147</v>
      </c>
      <c r="C389" s="1" t="s">
        <v>146</v>
      </c>
      <c r="D389">
        <v>2012</v>
      </c>
      <c r="E389">
        <v>2012</v>
      </c>
      <c r="F389">
        <v>273</v>
      </c>
      <c r="G389" t="s">
        <v>33</v>
      </c>
      <c r="H389" t="s">
        <v>33</v>
      </c>
    </row>
    <row r="390" spans="2:8" x14ac:dyDescent="0.45">
      <c r="B390" s="1" t="s">
        <v>147</v>
      </c>
      <c r="C390" s="1" t="s">
        <v>146</v>
      </c>
      <c r="D390">
        <v>2013</v>
      </c>
      <c r="E390">
        <v>2013</v>
      </c>
      <c r="F390">
        <v>325</v>
      </c>
      <c r="G390" t="s">
        <v>33</v>
      </c>
      <c r="H390" t="s">
        <v>33</v>
      </c>
    </row>
    <row r="391" spans="2:8" x14ac:dyDescent="0.45">
      <c r="B391" s="1" t="s">
        <v>147</v>
      </c>
      <c r="C391" s="1" t="s">
        <v>146</v>
      </c>
      <c r="D391">
        <v>2014</v>
      </c>
      <c r="E391">
        <v>2014</v>
      </c>
      <c r="F391">
        <v>327</v>
      </c>
      <c r="G391" t="s">
        <v>33</v>
      </c>
      <c r="H391" t="s">
        <v>33</v>
      </c>
    </row>
    <row r="392" spans="2:8" x14ac:dyDescent="0.45">
      <c r="B392" s="1" t="s">
        <v>147</v>
      </c>
      <c r="C392" s="1" t="s">
        <v>146</v>
      </c>
      <c r="D392">
        <v>2015</v>
      </c>
      <c r="E392">
        <v>2015</v>
      </c>
      <c r="F392">
        <v>355</v>
      </c>
      <c r="G392" t="s">
        <v>33</v>
      </c>
      <c r="H392" t="s">
        <v>33</v>
      </c>
    </row>
    <row r="393" spans="2:8" x14ac:dyDescent="0.45">
      <c r="B393" s="1" t="s">
        <v>147</v>
      </c>
      <c r="C393" s="1" t="s">
        <v>146</v>
      </c>
      <c r="D393">
        <v>2016</v>
      </c>
      <c r="E393">
        <v>2016</v>
      </c>
      <c r="F393">
        <v>335</v>
      </c>
      <c r="G393" t="s">
        <v>33</v>
      </c>
      <c r="H393" t="s">
        <v>33</v>
      </c>
    </row>
    <row r="394" spans="2:8" x14ac:dyDescent="0.45">
      <c r="B394" s="1" t="s">
        <v>147</v>
      </c>
      <c r="C394" s="1" t="s">
        <v>146</v>
      </c>
      <c r="D394">
        <v>2017</v>
      </c>
      <c r="E394">
        <v>2017</v>
      </c>
      <c r="F394">
        <v>367</v>
      </c>
      <c r="G394" t="s">
        <v>33</v>
      </c>
      <c r="H394" t="s">
        <v>33</v>
      </c>
    </row>
    <row r="395" spans="2:8" x14ac:dyDescent="0.45">
      <c r="B395" s="1" t="s">
        <v>147</v>
      </c>
      <c r="C395" s="1" t="s">
        <v>146</v>
      </c>
      <c r="D395">
        <v>2018</v>
      </c>
      <c r="E395">
        <v>2018</v>
      </c>
      <c r="F395">
        <v>351</v>
      </c>
      <c r="G395" t="s">
        <v>33</v>
      </c>
      <c r="H395" t="s">
        <v>33</v>
      </c>
    </row>
    <row r="396" spans="2:8" x14ac:dyDescent="0.45">
      <c r="B396" s="1" t="s">
        <v>147</v>
      </c>
      <c r="C396" s="1" t="s">
        <v>146</v>
      </c>
      <c r="D396">
        <v>2019</v>
      </c>
      <c r="E396">
        <v>2019</v>
      </c>
      <c r="F396">
        <v>406</v>
      </c>
      <c r="G396" t="s">
        <v>33</v>
      </c>
      <c r="H396" t="s">
        <v>33</v>
      </c>
    </row>
    <row r="397" spans="2:8" x14ac:dyDescent="0.45">
      <c r="B397" s="1" t="s">
        <v>147</v>
      </c>
      <c r="C397" s="1" t="s">
        <v>146</v>
      </c>
      <c r="D397">
        <v>2020</v>
      </c>
      <c r="E397">
        <v>2020</v>
      </c>
      <c r="F397">
        <v>432</v>
      </c>
      <c r="G397" t="s">
        <v>33</v>
      </c>
      <c r="H397" t="s">
        <v>33</v>
      </c>
    </row>
    <row r="398" spans="2:8" x14ac:dyDescent="0.45">
      <c r="B398" s="1" t="s">
        <v>145</v>
      </c>
      <c r="C398" s="1" t="s">
        <v>144</v>
      </c>
      <c r="D398">
        <v>1999</v>
      </c>
      <c r="E398">
        <v>1999</v>
      </c>
      <c r="F398">
        <v>39</v>
      </c>
      <c r="G398" t="s">
        <v>33</v>
      </c>
      <c r="H398" t="s">
        <v>33</v>
      </c>
    </row>
    <row r="399" spans="2:8" x14ac:dyDescent="0.45">
      <c r="B399" s="1" t="s">
        <v>145</v>
      </c>
      <c r="C399" s="1" t="s">
        <v>144</v>
      </c>
      <c r="D399">
        <v>2000</v>
      </c>
      <c r="E399">
        <v>2000</v>
      </c>
      <c r="F399">
        <v>34</v>
      </c>
      <c r="G399" t="s">
        <v>33</v>
      </c>
      <c r="H399" t="s">
        <v>33</v>
      </c>
    </row>
    <row r="400" spans="2:8" x14ac:dyDescent="0.45">
      <c r="B400" s="1" t="s">
        <v>145</v>
      </c>
      <c r="C400" s="1" t="s">
        <v>144</v>
      </c>
      <c r="D400">
        <v>2001</v>
      </c>
      <c r="E400">
        <v>2001</v>
      </c>
      <c r="F400">
        <v>28</v>
      </c>
      <c r="G400" t="s">
        <v>33</v>
      </c>
      <c r="H400" t="s">
        <v>33</v>
      </c>
    </row>
    <row r="401" spans="2:8" x14ac:dyDescent="0.45">
      <c r="B401" s="1" t="s">
        <v>145</v>
      </c>
      <c r="C401" s="1" t="s">
        <v>144</v>
      </c>
      <c r="D401">
        <v>2002</v>
      </c>
      <c r="E401">
        <v>2002</v>
      </c>
      <c r="F401">
        <v>41</v>
      </c>
      <c r="G401" t="s">
        <v>33</v>
      </c>
      <c r="H401" t="s">
        <v>33</v>
      </c>
    </row>
    <row r="402" spans="2:8" x14ac:dyDescent="0.45">
      <c r="B402" s="1" t="s">
        <v>145</v>
      </c>
      <c r="C402" s="1" t="s">
        <v>144</v>
      </c>
      <c r="D402">
        <v>2003</v>
      </c>
      <c r="E402">
        <v>2003</v>
      </c>
      <c r="F402">
        <v>34</v>
      </c>
      <c r="G402" t="s">
        <v>33</v>
      </c>
      <c r="H402" t="s">
        <v>33</v>
      </c>
    </row>
    <row r="403" spans="2:8" x14ac:dyDescent="0.45">
      <c r="B403" s="1" t="s">
        <v>145</v>
      </c>
      <c r="C403" s="1" t="s">
        <v>144</v>
      </c>
      <c r="D403">
        <v>2004</v>
      </c>
      <c r="E403">
        <v>2004</v>
      </c>
      <c r="F403">
        <v>35</v>
      </c>
      <c r="G403" t="s">
        <v>33</v>
      </c>
      <c r="H403" t="s">
        <v>33</v>
      </c>
    </row>
    <row r="404" spans="2:8" x14ac:dyDescent="0.45">
      <c r="B404" s="1" t="s">
        <v>145</v>
      </c>
      <c r="C404" s="1" t="s">
        <v>144</v>
      </c>
      <c r="D404">
        <v>2005</v>
      </c>
      <c r="E404">
        <v>2005</v>
      </c>
      <c r="F404">
        <v>41</v>
      </c>
      <c r="G404" t="s">
        <v>33</v>
      </c>
      <c r="H404" t="s">
        <v>33</v>
      </c>
    </row>
    <row r="405" spans="2:8" x14ac:dyDescent="0.45">
      <c r="B405" s="1" t="s">
        <v>145</v>
      </c>
      <c r="C405" s="1" t="s">
        <v>144</v>
      </c>
      <c r="D405">
        <v>2006</v>
      </c>
      <c r="E405">
        <v>2006</v>
      </c>
      <c r="F405">
        <v>28</v>
      </c>
      <c r="G405" t="s">
        <v>33</v>
      </c>
      <c r="H405" t="s">
        <v>33</v>
      </c>
    </row>
    <row r="406" spans="2:8" x14ac:dyDescent="0.45">
      <c r="B406" s="1" t="s">
        <v>145</v>
      </c>
      <c r="C406" s="1" t="s">
        <v>144</v>
      </c>
      <c r="D406">
        <v>2007</v>
      </c>
      <c r="E406">
        <v>2007</v>
      </c>
      <c r="F406">
        <v>36</v>
      </c>
      <c r="G406" t="s">
        <v>33</v>
      </c>
      <c r="H406" t="s">
        <v>33</v>
      </c>
    </row>
    <row r="407" spans="2:8" x14ac:dyDescent="0.45">
      <c r="B407" s="1" t="s">
        <v>145</v>
      </c>
      <c r="C407" s="1" t="s">
        <v>144</v>
      </c>
      <c r="D407">
        <v>2008</v>
      </c>
      <c r="E407">
        <v>2008</v>
      </c>
      <c r="F407">
        <v>34</v>
      </c>
      <c r="G407" t="s">
        <v>33</v>
      </c>
      <c r="H407" t="s">
        <v>33</v>
      </c>
    </row>
    <row r="408" spans="2:8" x14ac:dyDescent="0.45">
      <c r="B408" s="1" t="s">
        <v>145</v>
      </c>
      <c r="C408" s="1" t="s">
        <v>144</v>
      </c>
      <c r="D408">
        <v>2009</v>
      </c>
      <c r="E408">
        <v>2009</v>
      </c>
      <c r="F408">
        <v>42</v>
      </c>
      <c r="G408" t="s">
        <v>33</v>
      </c>
      <c r="H408" t="s">
        <v>33</v>
      </c>
    </row>
    <row r="409" spans="2:8" x14ac:dyDescent="0.45">
      <c r="B409" s="1" t="s">
        <v>145</v>
      </c>
      <c r="C409" s="1" t="s">
        <v>144</v>
      </c>
      <c r="D409">
        <v>2010</v>
      </c>
      <c r="E409">
        <v>2010</v>
      </c>
      <c r="F409">
        <v>55</v>
      </c>
      <c r="G409" t="s">
        <v>33</v>
      </c>
      <c r="H409" t="s">
        <v>33</v>
      </c>
    </row>
    <row r="410" spans="2:8" x14ac:dyDescent="0.45">
      <c r="B410" s="1" t="s">
        <v>145</v>
      </c>
      <c r="C410" s="1" t="s">
        <v>144</v>
      </c>
      <c r="D410">
        <v>2011</v>
      </c>
      <c r="E410">
        <v>2011</v>
      </c>
      <c r="F410">
        <v>60</v>
      </c>
      <c r="G410" t="s">
        <v>33</v>
      </c>
      <c r="H410" t="s">
        <v>33</v>
      </c>
    </row>
    <row r="411" spans="2:8" x14ac:dyDescent="0.45">
      <c r="B411" s="1" t="s">
        <v>145</v>
      </c>
      <c r="C411" s="1" t="s">
        <v>144</v>
      </c>
      <c r="D411">
        <v>2012</v>
      </c>
      <c r="E411">
        <v>2012</v>
      </c>
      <c r="F411">
        <v>66</v>
      </c>
      <c r="G411" t="s">
        <v>33</v>
      </c>
      <c r="H411" t="s">
        <v>33</v>
      </c>
    </row>
    <row r="412" spans="2:8" x14ac:dyDescent="0.45">
      <c r="B412" s="1" t="s">
        <v>145</v>
      </c>
      <c r="C412" s="1" t="s">
        <v>144</v>
      </c>
      <c r="D412">
        <v>2013</v>
      </c>
      <c r="E412">
        <v>2013</v>
      </c>
      <c r="F412">
        <v>50</v>
      </c>
      <c r="G412" t="s">
        <v>33</v>
      </c>
      <c r="H412" t="s">
        <v>33</v>
      </c>
    </row>
    <row r="413" spans="2:8" x14ac:dyDescent="0.45">
      <c r="B413" s="1" t="s">
        <v>145</v>
      </c>
      <c r="C413" s="1" t="s">
        <v>144</v>
      </c>
      <c r="D413">
        <v>2014</v>
      </c>
      <c r="E413">
        <v>2014</v>
      </c>
      <c r="F413">
        <v>71</v>
      </c>
      <c r="G413" t="s">
        <v>33</v>
      </c>
      <c r="H413" t="s">
        <v>33</v>
      </c>
    </row>
    <row r="414" spans="2:8" x14ac:dyDescent="0.45">
      <c r="B414" s="1" t="s">
        <v>145</v>
      </c>
      <c r="C414" s="1" t="s">
        <v>144</v>
      </c>
      <c r="D414">
        <v>2015</v>
      </c>
      <c r="E414">
        <v>2015</v>
      </c>
      <c r="F414">
        <v>55</v>
      </c>
      <c r="G414" t="s">
        <v>33</v>
      </c>
      <c r="H414" t="s">
        <v>33</v>
      </c>
    </row>
    <row r="415" spans="2:8" x14ac:dyDescent="0.45">
      <c r="B415" s="1" t="s">
        <v>145</v>
      </c>
      <c r="C415" s="1" t="s">
        <v>144</v>
      </c>
      <c r="D415">
        <v>2016</v>
      </c>
      <c r="E415">
        <v>2016</v>
      </c>
      <c r="F415">
        <v>70</v>
      </c>
      <c r="G415" t="s">
        <v>33</v>
      </c>
      <c r="H415" t="s">
        <v>33</v>
      </c>
    </row>
    <row r="416" spans="2:8" x14ac:dyDescent="0.45">
      <c r="B416" s="1" t="s">
        <v>145</v>
      </c>
      <c r="C416" s="1" t="s">
        <v>144</v>
      </c>
      <c r="D416">
        <v>2017</v>
      </c>
      <c r="E416">
        <v>2017</v>
      </c>
      <c r="F416">
        <v>76</v>
      </c>
      <c r="G416" t="s">
        <v>33</v>
      </c>
      <c r="H416" t="s">
        <v>33</v>
      </c>
    </row>
    <row r="417" spans="2:8" x14ac:dyDescent="0.45">
      <c r="B417" s="1" t="s">
        <v>145</v>
      </c>
      <c r="C417" s="1" t="s">
        <v>144</v>
      </c>
      <c r="D417">
        <v>2018</v>
      </c>
      <c r="E417">
        <v>2018</v>
      </c>
      <c r="F417">
        <v>66</v>
      </c>
      <c r="G417" t="s">
        <v>33</v>
      </c>
      <c r="H417" t="s">
        <v>33</v>
      </c>
    </row>
    <row r="418" spans="2:8" x14ac:dyDescent="0.45">
      <c r="B418" s="1" t="s">
        <v>145</v>
      </c>
      <c r="C418" s="1" t="s">
        <v>144</v>
      </c>
      <c r="D418">
        <v>2019</v>
      </c>
      <c r="E418">
        <v>2019</v>
      </c>
      <c r="F418">
        <v>66</v>
      </c>
      <c r="G418" t="s">
        <v>33</v>
      </c>
      <c r="H418" t="s">
        <v>33</v>
      </c>
    </row>
    <row r="419" spans="2:8" x14ac:dyDescent="0.45">
      <c r="B419" s="1" t="s">
        <v>145</v>
      </c>
      <c r="C419" s="1" t="s">
        <v>144</v>
      </c>
      <c r="D419">
        <v>2020</v>
      </c>
      <c r="E419">
        <v>2020</v>
      </c>
      <c r="F419">
        <v>89</v>
      </c>
      <c r="G419" t="s">
        <v>33</v>
      </c>
      <c r="H419" t="s">
        <v>33</v>
      </c>
    </row>
    <row r="420" spans="2:8" x14ac:dyDescent="0.45">
      <c r="B420" s="1" t="s">
        <v>143</v>
      </c>
      <c r="C420" s="1" t="s">
        <v>142</v>
      </c>
      <c r="D420">
        <v>2000</v>
      </c>
      <c r="E420">
        <v>2000</v>
      </c>
      <c r="F420">
        <v>4</v>
      </c>
      <c r="G420" t="s">
        <v>33</v>
      </c>
      <c r="H420" t="s">
        <v>33</v>
      </c>
    </row>
    <row r="421" spans="2:8" x14ac:dyDescent="0.45">
      <c r="B421" s="1" t="s">
        <v>143</v>
      </c>
      <c r="C421" s="1" t="s">
        <v>142</v>
      </c>
      <c r="D421">
        <v>2001</v>
      </c>
      <c r="E421">
        <v>2001</v>
      </c>
      <c r="F421">
        <v>3</v>
      </c>
      <c r="G421" t="s">
        <v>33</v>
      </c>
      <c r="H421" t="s">
        <v>33</v>
      </c>
    </row>
    <row r="422" spans="2:8" x14ac:dyDescent="0.45">
      <c r="B422" s="1" t="s">
        <v>143</v>
      </c>
      <c r="C422" s="1" t="s">
        <v>142</v>
      </c>
      <c r="D422">
        <v>2002</v>
      </c>
      <c r="E422">
        <v>2002</v>
      </c>
      <c r="F422">
        <v>1</v>
      </c>
      <c r="G422" t="s">
        <v>33</v>
      </c>
      <c r="H422" t="s">
        <v>33</v>
      </c>
    </row>
    <row r="423" spans="2:8" x14ac:dyDescent="0.45">
      <c r="B423" s="1" t="s">
        <v>143</v>
      </c>
      <c r="C423" s="1" t="s">
        <v>142</v>
      </c>
      <c r="D423">
        <v>2003</v>
      </c>
      <c r="E423">
        <v>2003</v>
      </c>
      <c r="F423">
        <v>1</v>
      </c>
      <c r="G423" t="s">
        <v>33</v>
      </c>
      <c r="H423" t="s">
        <v>33</v>
      </c>
    </row>
    <row r="424" spans="2:8" x14ac:dyDescent="0.45">
      <c r="B424" s="1" t="s">
        <v>143</v>
      </c>
      <c r="C424" s="1" t="s">
        <v>142</v>
      </c>
      <c r="D424">
        <v>2004</v>
      </c>
      <c r="E424">
        <v>2004</v>
      </c>
      <c r="F424">
        <v>5</v>
      </c>
      <c r="G424" t="s">
        <v>33</v>
      </c>
      <c r="H424" t="s">
        <v>33</v>
      </c>
    </row>
    <row r="425" spans="2:8" x14ac:dyDescent="0.45">
      <c r="B425" s="1" t="s">
        <v>143</v>
      </c>
      <c r="C425" s="1" t="s">
        <v>142</v>
      </c>
      <c r="D425">
        <v>2005</v>
      </c>
      <c r="E425">
        <v>2005</v>
      </c>
      <c r="F425">
        <v>2</v>
      </c>
      <c r="G425" t="s">
        <v>33</v>
      </c>
      <c r="H425" t="s">
        <v>33</v>
      </c>
    </row>
    <row r="426" spans="2:8" x14ac:dyDescent="0.45">
      <c r="B426" s="1" t="s">
        <v>143</v>
      </c>
      <c r="C426" s="1" t="s">
        <v>142</v>
      </c>
      <c r="D426">
        <v>2006</v>
      </c>
      <c r="E426">
        <v>2006</v>
      </c>
      <c r="F426">
        <v>5</v>
      </c>
      <c r="G426" t="s">
        <v>33</v>
      </c>
      <c r="H426" t="s">
        <v>33</v>
      </c>
    </row>
    <row r="427" spans="2:8" x14ac:dyDescent="0.45">
      <c r="B427" s="1" t="s">
        <v>143</v>
      </c>
      <c r="C427" s="1" t="s">
        <v>142</v>
      </c>
      <c r="D427">
        <v>2007</v>
      </c>
      <c r="E427">
        <v>2007</v>
      </c>
      <c r="F427">
        <v>2</v>
      </c>
      <c r="G427" t="s">
        <v>33</v>
      </c>
      <c r="H427" t="s">
        <v>33</v>
      </c>
    </row>
    <row r="428" spans="2:8" x14ac:dyDescent="0.45">
      <c r="B428" s="1" t="s">
        <v>143</v>
      </c>
      <c r="C428" s="1" t="s">
        <v>142</v>
      </c>
      <c r="D428">
        <v>2008</v>
      </c>
      <c r="E428">
        <v>2008</v>
      </c>
      <c r="F428">
        <v>3</v>
      </c>
      <c r="G428" t="s">
        <v>33</v>
      </c>
      <c r="H428" t="s">
        <v>33</v>
      </c>
    </row>
    <row r="429" spans="2:8" x14ac:dyDescent="0.45">
      <c r="B429" s="1" t="s">
        <v>143</v>
      </c>
      <c r="C429" s="1" t="s">
        <v>142</v>
      </c>
      <c r="D429">
        <v>2009</v>
      </c>
      <c r="E429">
        <v>2009</v>
      </c>
      <c r="F429">
        <v>1</v>
      </c>
      <c r="G429" t="s">
        <v>33</v>
      </c>
      <c r="H429" t="s">
        <v>33</v>
      </c>
    </row>
    <row r="430" spans="2:8" x14ac:dyDescent="0.45">
      <c r="B430" s="1" t="s">
        <v>143</v>
      </c>
      <c r="C430" s="1" t="s">
        <v>142</v>
      </c>
      <c r="D430">
        <v>2010</v>
      </c>
      <c r="E430">
        <v>2010</v>
      </c>
      <c r="F430">
        <v>5</v>
      </c>
      <c r="G430" t="s">
        <v>33</v>
      </c>
      <c r="H430" t="s">
        <v>33</v>
      </c>
    </row>
    <row r="431" spans="2:8" x14ac:dyDescent="0.45">
      <c r="B431" s="1" t="s">
        <v>143</v>
      </c>
      <c r="C431" s="1" t="s">
        <v>142</v>
      </c>
      <c r="D431">
        <v>2011</v>
      </c>
      <c r="E431">
        <v>2011</v>
      </c>
      <c r="F431">
        <v>6</v>
      </c>
      <c r="G431" t="s">
        <v>33</v>
      </c>
      <c r="H431" t="s">
        <v>33</v>
      </c>
    </row>
    <row r="432" spans="2:8" x14ac:dyDescent="0.45">
      <c r="B432" s="1" t="s">
        <v>143</v>
      </c>
      <c r="C432" s="1" t="s">
        <v>142</v>
      </c>
      <c r="D432">
        <v>2012</v>
      </c>
      <c r="E432">
        <v>2012</v>
      </c>
      <c r="F432">
        <v>6</v>
      </c>
      <c r="G432" t="s">
        <v>33</v>
      </c>
      <c r="H432" t="s">
        <v>33</v>
      </c>
    </row>
    <row r="433" spans="2:8" x14ac:dyDescent="0.45">
      <c r="B433" s="1" t="s">
        <v>143</v>
      </c>
      <c r="C433" s="1" t="s">
        <v>142</v>
      </c>
      <c r="D433">
        <v>2013</v>
      </c>
      <c r="E433">
        <v>2013</v>
      </c>
      <c r="F433">
        <v>2</v>
      </c>
      <c r="G433" t="s">
        <v>33</v>
      </c>
      <c r="H433" t="s">
        <v>33</v>
      </c>
    </row>
    <row r="434" spans="2:8" x14ac:dyDescent="0.45">
      <c r="B434" s="1" t="s">
        <v>143</v>
      </c>
      <c r="C434" s="1" t="s">
        <v>142</v>
      </c>
      <c r="D434">
        <v>2014</v>
      </c>
      <c r="E434">
        <v>2014</v>
      </c>
      <c r="F434">
        <v>7</v>
      </c>
      <c r="G434" t="s">
        <v>33</v>
      </c>
      <c r="H434" t="s">
        <v>33</v>
      </c>
    </row>
    <row r="435" spans="2:8" x14ac:dyDescent="0.45">
      <c r="B435" s="1" t="s">
        <v>143</v>
      </c>
      <c r="C435" s="1" t="s">
        <v>142</v>
      </c>
      <c r="D435">
        <v>2015</v>
      </c>
      <c r="E435">
        <v>2015</v>
      </c>
      <c r="F435">
        <v>6</v>
      </c>
      <c r="G435" t="s">
        <v>33</v>
      </c>
      <c r="H435" t="s">
        <v>33</v>
      </c>
    </row>
    <row r="436" spans="2:8" x14ac:dyDescent="0.45">
      <c r="B436" s="1" t="s">
        <v>143</v>
      </c>
      <c r="C436" s="1" t="s">
        <v>142</v>
      </c>
      <c r="D436">
        <v>2016</v>
      </c>
      <c r="E436">
        <v>2016</v>
      </c>
      <c r="F436">
        <v>5</v>
      </c>
      <c r="G436" t="s">
        <v>33</v>
      </c>
      <c r="H436" t="s">
        <v>33</v>
      </c>
    </row>
    <row r="437" spans="2:8" x14ac:dyDescent="0.45">
      <c r="B437" s="1" t="s">
        <v>143</v>
      </c>
      <c r="C437" s="1" t="s">
        <v>142</v>
      </c>
      <c r="D437">
        <v>2017</v>
      </c>
      <c r="E437">
        <v>2017</v>
      </c>
      <c r="F437">
        <v>8</v>
      </c>
      <c r="G437" t="s">
        <v>33</v>
      </c>
      <c r="H437" t="s">
        <v>33</v>
      </c>
    </row>
    <row r="438" spans="2:8" x14ac:dyDescent="0.45">
      <c r="B438" s="1" t="s">
        <v>143</v>
      </c>
      <c r="C438" s="1" t="s">
        <v>142</v>
      </c>
      <c r="D438">
        <v>2018</v>
      </c>
      <c r="E438">
        <v>2018</v>
      </c>
      <c r="F438">
        <v>5</v>
      </c>
      <c r="G438" t="s">
        <v>33</v>
      </c>
      <c r="H438" t="s">
        <v>33</v>
      </c>
    </row>
    <row r="439" spans="2:8" x14ac:dyDescent="0.45">
      <c r="B439" s="1" t="s">
        <v>143</v>
      </c>
      <c r="C439" s="1" t="s">
        <v>142</v>
      </c>
      <c r="D439">
        <v>2019</v>
      </c>
      <c r="E439">
        <v>2019</v>
      </c>
      <c r="F439">
        <v>5</v>
      </c>
      <c r="G439" t="s">
        <v>33</v>
      </c>
      <c r="H439" t="s">
        <v>33</v>
      </c>
    </row>
    <row r="440" spans="2:8" x14ac:dyDescent="0.45">
      <c r="B440" s="1" t="s">
        <v>143</v>
      </c>
      <c r="C440" s="1" t="s">
        <v>142</v>
      </c>
      <c r="D440">
        <v>2020</v>
      </c>
      <c r="E440">
        <v>2020</v>
      </c>
      <c r="F440">
        <v>6</v>
      </c>
      <c r="G440" t="s">
        <v>33</v>
      </c>
      <c r="H440" t="s">
        <v>33</v>
      </c>
    </row>
    <row r="441" spans="2:8" x14ac:dyDescent="0.45">
      <c r="B441" s="1" t="s">
        <v>31</v>
      </c>
      <c r="C441" s="1" t="s">
        <v>32</v>
      </c>
      <c r="D441">
        <v>1999</v>
      </c>
      <c r="E441">
        <v>1999</v>
      </c>
      <c r="F441">
        <v>16</v>
      </c>
      <c r="G441" t="s">
        <v>33</v>
      </c>
      <c r="H441" t="s">
        <v>33</v>
      </c>
    </row>
    <row r="442" spans="2:8" x14ac:dyDescent="0.45">
      <c r="B442" s="1" t="s">
        <v>31</v>
      </c>
      <c r="C442" s="1" t="s">
        <v>32</v>
      </c>
      <c r="D442">
        <v>2000</v>
      </c>
      <c r="E442">
        <v>2000</v>
      </c>
      <c r="F442">
        <v>7</v>
      </c>
      <c r="G442" t="s">
        <v>33</v>
      </c>
      <c r="H442" t="s">
        <v>33</v>
      </c>
    </row>
    <row r="443" spans="2:8" x14ac:dyDescent="0.45">
      <c r="B443" s="1" t="s">
        <v>31</v>
      </c>
      <c r="C443" s="1" t="s">
        <v>32</v>
      </c>
      <c r="D443">
        <v>2001</v>
      </c>
      <c r="E443">
        <v>2001</v>
      </c>
      <c r="F443">
        <v>15</v>
      </c>
      <c r="G443" t="s">
        <v>33</v>
      </c>
      <c r="H443" t="s">
        <v>33</v>
      </c>
    </row>
    <row r="444" spans="2:8" x14ac:dyDescent="0.45">
      <c r="B444" s="1" t="s">
        <v>31</v>
      </c>
      <c r="C444" s="1" t="s">
        <v>32</v>
      </c>
      <c r="D444">
        <v>2002</v>
      </c>
      <c r="E444">
        <v>2002</v>
      </c>
      <c r="F444">
        <v>10</v>
      </c>
      <c r="G444" t="s">
        <v>33</v>
      </c>
      <c r="H444" t="s">
        <v>33</v>
      </c>
    </row>
    <row r="445" spans="2:8" x14ac:dyDescent="0.45">
      <c r="B445" s="1" t="s">
        <v>31</v>
      </c>
      <c r="C445" s="1" t="s">
        <v>32</v>
      </c>
      <c r="D445">
        <v>2003</v>
      </c>
      <c r="E445">
        <v>2003</v>
      </c>
      <c r="F445">
        <v>7</v>
      </c>
      <c r="G445" t="s">
        <v>33</v>
      </c>
      <c r="H445" t="s">
        <v>33</v>
      </c>
    </row>
    <row r="446" spans="2:8" x14ac:dyDescent="0.45">
      <c r="B446" s="1" t="s">
        <v>31</v>
      </c>
      <c r="C446" s="1" t="s">
        <v>32</v>
      </c>
      <c r="D446">
        <v>2004</v>
      </c>
      <c r="E446">
        <v>2004</v>
      </c>
      <c r="F446">
        <v>11</v>
      </c>
      <c r="G446" t="s">
        <v>33</v>
      </c>
      <c r="H446" t="s">
        <v>33</v>
      </c>
    </row>
    <row r="447" spans="2:8" x14ac:dyDescent="0.45">
      <c r="B447" s="1" t="s">
        <v>31</v>
      </c>
      <c r="C447" s="1" t="s">
        <v>32</v>
      </c>
      <c r="D447">
        <v>2005</v>
      </c>
      <c r="E447">
        <v>2005</v>
      </c>
      <c r="F447">
        <v>8</v>
      </c>
      <c r="G447" t="s">
        <v>33</v>
      </c>
      <c r="H447" t="s">
        <v>33</v>
      </c>
    </row>
    <row r="448" spans="2:8" x14ac:dyDescent="0.45">
      <c r="B448" s="1" t="s">
        <v>31</v>
      </c>
      <c r="C448" s="1" t="s">
        <v>32</v>
      </c>
      <c r="D448">
        <v>2006</v>
      </c>
      <c r="E448">
        <v>2006</v>
      </c>
      <c r="F448">
        <v>8</v>
      </c>
      <c r="G448" t="s">
        <v>33</v>
      </c>
      <c r="H448" t="s">
        <v>33</v>
      </c>
    </row>
    <row r="449" spans="1:8" x14ac:dyDescent="0.45">
      <c r="B449" s="1" t="s">
        <v>31</v>
      </c>
      <c r="C449" s="1" t="s">
        <v>32</v>
      </c>
      <c r="D449">
        <v>2007</v>
      </c>
      <c r="E449">
        <v>2007</v>
      </c>
      <c r="F449">
        <v>6</v>
      </c>
      <c r="G449" t="s">
        <v>33</v>
      </c>
      <c r="H449" t="s">
        <v>33</v>
      </c>
    </row>
    <row r="450" spans="1:8" x14ac:dyDescent="0.45">
      <c r="B450" s="1" t="s">
        <v>31</v>
      </c>
      <c r="C450" s="1" t="s">
        <v>32</v>
      </c>
      <c r="D450">
        <v>2008</v>
      </c>
      <c r="E450">
        <v>2008</v>
      </c>
      <c r="F450">
        <v>5</v>
      </c>
      <c r="G450" t="s">
        <v>33</v>
      </c>
      <c r="H450" t="s">
        <v>33</v>
      </c>
    </row>
    <row r="451" spans="1:8" x14ac:dyDescent="0.45">
      <c r="B451" s="1" t="s">
        <v>31</v>
      </c>
      <c r="C451" s="1" t="s">
        <v>32</v>
      </c>
      <c r="D451">
        <v>2009</v>
      </c>
      <c r="E451">
        <v>2009</v>
      </c>
      <c r="F451">
        <v>12</v>
      </c>
      <c r="G451" t="s">
        <v>33</v>
      </c>
      <c r="H451" t="s">
        <v>33</v>
      </c>
    </row>
    <row r="452" spans="1:8" x14ac:dyDescent="0.45">
      <c r="B452" s="1" t="s">
        <v>31</v>
      </c>
      <c r="C452" s="1" t="s">
        <v>32</v>
      </c>
      <c r="D452">
        <v>2010</v>
      </c>
      <c r="E452">
        <v>2010</v>
      </c>
      <c r="F452">
        <v>7</v>
      </c>
      <c r="G452" t="s">
        <v>33</v>
      </c>
      <c r="H452" t="s">
        <v>33</v>
      </c>
    </row>
    <row r="453" spans="1:8" x14ac:dyDescent="0.45">
      <c r="B453" s="1" t="s">
        <v>31</v>
      </c>
      <c r="C453" s="1" t="s">
        <v>32</v>
      </c>
      <c r="D453">
        <v>2011</v>
      </c>
      <c r="E453">
        <v>2011</v>
      </c>
      <c r="F453">
        <v>10</v>
      </c>
      <c r="G453" t="s">
        <v>33</v>
      </c>
      <c r="H453" t="s">
        <v>33</v>
      </c>
    </row>
    <row r="454" spans="1:8" x14ac:dyDescent="0.45">
      <c r="B454" s="1" t="s">
        <v>31</v>
      </c>
      <c r="C454" s="1" t="s">
        <v>32</v>
      </c>
      <c r="D454">
        <v>2012</v>
      </c>
      <c r="E454">
        <v>2012</v>
      </c>
      <c r="F454">
        <v>4</v>
      </c>
      <c r="G454" t="s">
        <v>33</v>
      </c>
      <c r="H454" t="s">
        <v>33</v>
      </c>
    </row>
    <row r="455" spans="1:8" x14ac:dyDescent="0.45">
      <c r="B455" s="1" t="s">
        <v>31</v>
      </c>
      <c r="C455" s="1" t="s">
        <v>32</v>
      </c>
      <c r="D455">
        <v>2013</v>
      </c>
      <c r="E455">
        <v>2013</v>
      </c>
      <c r="F455">
        <v>6</v>
      </c>
      <c r="G455" t="s">
        <v>33</v>
      </c>
      <c r="H455" t="s">
        <v>33</v>
      </c>
    </row>
    <row r="456" spans="1:8" x14ac:dyDescent="0.45">
      <c r="B456" s="1" t="s">
        <v>31</v>
      </c>
      <c r="C456" s="1" t="s">
        <v>32</v>
      </c>
      <c r="D456">
        <v>2014</v>
      </c>
      <c r="E456">
        <v>2014</v>
      </c>
      <c r="F456">
        <v>4</v>
      </c>
      <c r="G456" t="s">
        <v>33</v>
      </c>
      <c r="H456" t="s">
        <v>33</v>
      </c>
    </row>
    <row r="457" spans="1:8" x14ac:dyDescent="0.45">
      <c r="B457" s="1" t="s">
        <v>31</v>
      </c>
      <c r="C457" s="1" t="s">
        <v>32</v>
      </c>
      <c r="D457">
        <v>2015</v>
      </c>
      <c r="E457">
        <v>2015</v>
      </c>
      <c r="F457">
        <v>4</v>
      </c>
      <c r="G457" t="s">
        <v>33</v>
      </c>
      <c r="H457" t="s">
        <v>33</v>
      </c>
    </row>
    <row r="458" spans="1:8" x14ac:dyDescent="0.45">
      <c r="B458" s="1" t="s">
        <v>31</v>
      </c>
      <c r="C458" s="1" t="s">
        <v>32</v>
      </c>
      <c r="D458">
        <v>2016</v>
      </c>
      <c r="E458">
        <v>2016</v>
      </c>
      <c r="F458">
        <v>3</v>
      </c>
      <c r="G458" t="s">
        <v>33</v>
      </c>
      <c r="H458" t="s">
        <v>33</v>
      </c>
    </row>
    <row r="459" spans="1:8" x14ac:dyDescent="0.45">
      <c r="B459" s="1" t="s">
        <v>31</v>
      </c>
      <c r="C459" s="1" t="s">
        <v>32</v>
      </c>
      <c r="D459">
        <v>2017</v>
      </c>
      <c r="E459">
        <v>2017</v>
      </c>
      <c r="F459">
        <v>5</v>
      </c>
      <c r="G459" t="s">
        <v>33</v>
      </c>
      <c r="H459" t="s">
        <v>33</v>
      </c>
    </row>
    <row r="460" spans="1:8" x14ac:dyDescent="0.45">
      <c r="B460" s="1" t="s">
        <v>31</v>
      </c>
      <c r="C460" s="1" t="s">
        <v>32</v>
      </c>
      <c r="D460">
        <v>2019</v>
      </c>
      <c r="E460">
        <v>2019</v>
      </c>
      <c r="F460">
        <v>4</v>
      </c>
      <c r="G460" t="s">
        <v>33</v>
      </c>
      <c r="H460" t="s">
        <v>33</v>
      </c>
    </row>
    <row r="461" spans="1:8" x14ac:dyDescent="0.45">
      <c r="B461" s="1" t="s">
        <v>31</v>
      </c>
      <c r="C461" s="1" t="s">
        <v>32</v>
      </c>
      <c r="D461">
        <v>2020</v>
      </c>
      <c r="E461">
        <v>2020</v>
      </c>
      <c r="F461">
        <v>2</v>
      </c>
      <c r="G461" t="s">
        <v>33</v>
      </c>
      <c r="H461" t="s">
        <v>33</v>
      </c>
    </row>
    <row r="462" spans="1:8" x14ac:dyDescent="0.45">
      <c r="A462" s="1" t="s">
        <v>34</v>
      </c>
    </row>
    <row r="463" spans="1:8" x14ac:dyDescent="0.45">
      <c r="A463" s="1" t="s">
        <v>121</v>
      </c>
    </row>
    <row r="464" spans="1:8" x14ac:dyDescent="0.45">
      <c r="A464" s="1" t="s">
        <v>36</v>
      </c>
    </row>
    <row r="465" spans="1:1" x14ac:dyDescent="0.45">
      <c r="A465" s="1" t="s">
        <v>120</v>
      </c>
    </row>
    <row r="466" spans="1:1" x14ac:dyDescent="0.45">
      <c r="A466" s="1" t="s">
        <v>141</v>
      </c>
    </row>
    <row r="467" spans="1:1" x14ac:dyDescent="0.45">
      <c r="A467" s="1" t="s">
        <v>39</v>
      </c>
    </row>
    <row r="468" spans="1:1" x14ac:dyDescent="0.45">
      <c r="A468" s="1" t="s">
        <v>40</v>
      </c>
    </row>
    <row r="469" spans="1:1" x14ac:dyDescent="0.45">
      <c r="A469" s="1" t="s">
        <v>41</v>
      </c>
    </row>
    <row r="470" spans="1:1" x14ac:dyDescent="0.45">
      <c r="A470" s="1" t="s">
        <v>42</v>
      </c>
    </row>
    <row r="471" spans="1:1" x14ac:dyDescent="0.45">
      <c r="A471" s="1" t="s">
        <v>118</v>
      </c>
    </row>
    <row r="472" spans="1:1" x14ac:dyDescent="0.45">
      <c r="A472" s="1" t="s">
        <v>34</v>
      </c>
    </row>
    <row r="473" spans="1:1" x14ac:dyDescent="0.45">
      <c r="A473" s="1" t="s">
        <v>117</v>
      </c>
    </row>
    <row r="474" spans="1:1" x14ac:dyDescent="0.45">
      <c r="A474" s="1" t="s">
        <v>34</v>
      </c>
    </row>
    <row r="475" spans="1:1" x14ac:dyDescent="0.45">
      <c r="A475" s="1" t="s">
        <v>140</v>
      </c>
    </row>
    <row r="476" spans="1:1" x14ac:dyDescent="0.45">
      <c r="A476" s="1" t="s">
        <v>34</v>
      </c>
    </row>
    <row r="477" spans="1:1" x14ac:dyDescent="0.45">
      <c r="A477" s="1" t="s">
        <v>115</v>
      </c>
    </row>
    <row r="478" spans="1:1" x14ac:dyDescent="0.45">
      <c r="A478" s="1" t="s">
        <v>114</v>
      </c>
    </row>
    <row r="479" spans="1:1" x14ac:dyDescent="0.45">
      <c r="A479" s="1" t="s">
        <v>113</v>
      </c>
    </row>
    <row r="480" spans="1:1" x14ac:dyDescent="0.45">
      <c r="A480" s="1" t="s">
        <v>139</v>
      </c>
    </row>
    <row r="481" spans="1:1" x14ac:dyDescent="0.45">
      <c r="A481" s="1" t="s">
        <v>34</v>
      </c>
    </row>
    <row r="482" spans="1:1" x14ac:dyDescent="0.45">
      <c r="A482" s="1" t="s">
        <v>48</v>
      </c>
    </row>
    <row r="483" spans="1:1" x14ac:dyDescent="0.45">
      <c r="A483" s="1" t="s">
        <v>49</v>
      </c>
    </row>
    <row r="484" spans="1:1" x14ac:dyDescent="0.45">
      <c r="A484" s="1" t="s">
        <v>34</v>
      </c>
    </row>
    <row r="485" spans="1:1" x14ac:dyDescent="0.45">
      <c r="A485" s="1" t="s">
        <v>50</v>
      </c>
    </row>
    <row r="486" spans="1:1" x14ac:dyDescent="0.45">
      <c r="A486" s="1" t="s">
        <v>138</v>
      </c>
    </row>
    <row r="487" spans="1:1" x14ac:dyDescent="0.45">
      <c r="A487" s="1" t="s">
        <v>137</v>
      </c>
    </row>
    <row r="488" spans="1:1" x14ac:dyDescent="0.45">
      <c r="A488" s="1" t="s">
        <v>136</v>
      </c>
    </row>
    <row r="489" spans="1:1" x14ac:dyDescent="0.45">
      <c r="A489" s="1" t="s">
        <v>110</v>
      </c>
    </row>
    <row r="490" spans="1:1" x14ac:dyDescent="0.45">
      <c r="A490" s="1" t="s">
        <v>135</v>
      </c>
    </row>
    <row r="491" spans="1:1" x14ac:dyDescent="0.45">
      <c r="A491" s="1" t="s">
        <v>108</v>
      </c>
    </row>
    <row r="492" spans="1:1" x14ac:dyDescent="0.45">
      <c r="A492" s="1" t="s">
        <v>107</v>
      </c>
    </row>
    <row r="493" spans="1:1" x14ac:dyDescent="0.45">
      <c r="A493" s="1" t="s">
        <v>134</v>
      </c>
    </row>
    <row r="494" spans="1:1" x14ac:dyDescent="0.45">
      <c r="A494" s="1" t="s">
        <v>105</v>
      </c>
    </row>
    <row r="495" spans="1:1" x14ac:dyDescent="0.45">
      <c r="A495" s="1" t="s">
        <v>104</v>
      </c>
    </row>
    <row r="496" spans="1:1" x14ac:dyDescent="0.45">
      <c r="A496" s="1" t="s">
        <v>103</v>
      </c>
    </row>
    <row r="497" spans="1:1" x14ac:dyDescent="0.45">
      <c r="A497" s="1" t="s">
        <v>133</v>
      </c>
    </row>
    <row r="498" spans="1:1" x14ac:dyDescent="0.45">
      <c r="A498" s="1" t="s">
        <v>101</v>
      </c>
    </row>
    <row r="499" spans="1:1" x14ac:dyDescent="0.45">
      <c r="A499" s="1" t="s">
        <v>100</v>
      </c>
    </row>
    <row r="500" spans="1:1" x14ac:dyDescent="0.45">
      <c r="A500" s="1" t="s">
        <v>132</v>
      </c>
    </row>
    <row r="501" spans="1:1" x14ac:dyDescent="0.45">
      <c r="A501" s="1" t="s">
        <v>98</v>
      </c>
    </row>
    <row r="502" spans="1:1" x14ac:dyDescent="0.45">
      <c r="A502" s="1" t="s">
        <v>131</v>
      </c>
    </row>
    <row r="503" spans="1:1" x14ac:dyDescent="0.45">
      <c r="A503" s="1" t="s">
        <v>59</v>
      </c>
    </row>
    <row r="504" spans="1:1" x14ac:dyDescent="0.45">
      <c r="A504" s="1" t="s">
        <v>96</v>
      </c>
    </row>
    <row r="505" spans="1:1" x14ac:dyDescent="0.45">
      <c r="A505" s="1" t="s">
        <v>130</v>
      </c>
    </row>
    <row r="506" spans="1:1" x14ac:dyDescent="0.45">
      <c r="A506" s="1" t="s">
        <v>94</v>
      </c>
    </row>
    <row r="507" spans="1:1" x14ac:dyDescent="0.45">
      <c r="A507" s="1" t="s">
        <v>93</v>
      </c>
    </row>
    <row r="508" spans="1:1" x14ac:dyDescent="0.45">
      <c r="A508" s="1" t="s">
        <v>92</v>
      </c>
    </row>
    <row r="509" spans="1:1" x14ac:dyDescent="0.45">
      <c r="A509" s="1" t="s">
        <v>91</v>
      </c>
    </row>
    <row r="510" spans="1:1" x14ac:dyDescent="0.45">
      <c r="A510" s="1" t="s">
        <v>90</v>
      </c>
    </row>
    <row r="511" spans="1:1" x14ac:dyDescent="0.45">
      <c r="A511" s="1" t="s">
        <v>89</v>
      </c>
    </row>
    <row r="512" spans="1:1" x14ac:dyDescent="0.45">
      <c r="A512" s="1" t="s">
        <v>88</v>
      </c>
    </row>
    <row r="513" spans="1:1" x14ac:dyDescent="0.45">
      <c r="A513" s="1" t="s">
        <v>87</v>
      </c>
    </row>
    <row r="514" spans="1:1" x14ac:dyDescent="0.45">
      <c r="A514" s="1" t="s">
        <v>86</v>
      </c>
    </row>
    <row r="515" spans="1:1" x14ac:dyDescent="0.45">
      <c r="A515" s="1" t="s">
        <v>85</v>
      </c>
    </row>
    <row r="516" spans="1:1" x14ac:dyDescent="0.45">
      <c r="A516" s="1" t="s">
        <v>84</v>
      </c>
    </row>
    <row r="517" spans="1:1" x14ac:dyDescent="0.45">
      <c r="A517" s="1" t="s">
        <v>83</v>
      </c>
    </row>
    <row r="518" spans="1:1" x14ac:dyDescent="0.45">
      <c r="A518" s="1" t="s">
        <v>82</v>
      </c>
    </row>
    <row r="519" spans="1:1" x14ac:dyDescent="0.45">
      <c r="A519" s="1" t="s">
        <v>81</v>
      </c>
    </row>
    <row r="520" spans="1:1" x14ac:dyDescent="0.45">
      <c r="A520" s="1" t="s">
        <v>80</v>
      </c>
    </row>
    <row r="521" spans="1:1" x14ac:dyDescent="0.45">
      <c r="A521" s="1" t="s">
        <v>79</v>
      </c>
    </row>
    <row r="522" spans="1:1" x14ac:dyDescent="0.45">
      <c r="A522" s="1" t="s">
        <v>78</v>
      </c>
    </row>
    <row r="523" spans="1:1" x14ac:dyDescent="0.45">
      <c r="A523" s="1" t="s">
        <v>77</v>
      </c>
    </row>
    <row r="524" spans="1:1" x14ac:dyDescent="0.45">
      <c r="A524" s="1" t="s">
        <v>76</v>
      </c>
    </row>
    <row r="525" spans="1:1" x14ac:dyDescent="0.45">
      <c r="A525" s="1" t="s">
        <v>129</v>
      </c>
    </row>
    <row r="526" spans="1:1" x14ac:dyDescent="0.45">
      <c r="A526" s="1" t="s">
        <v>7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67"/>
  <sheetViews>
    <sheetView topLeftCell="A34" workbookViewId="0">
      <selection activeCell="C60" sqref="C60"/>
    </sheetView>
  </sheetViews>
  <sheetFormatPr defaultRowHeight="14.25" x14ac:dyDescent="0.45"/>
  <sheetData>
    <row r="2" spans="1:13" x14ac:dyDescent="0.45">
      <c r="B2" t="s" cm="1">
        <v>8</v>
      </c>
      <c r="C2" t="s">
        <v>11</v>
      </c>
      <c r="D2" t="s">
        <v>13</v>
      </c>
      <c r="E2" t="s">
        <v>15</v>
      </c>
      <c r="F2" t="s">
        <v>17</v>
      </c>
      <c r="G2" t="s">
        <v>19</v>
      </c>
      <c r="H2" t="s">
        <v>21</v>
      </c>
      <c r="I2" t="s">
        <v>23</v>
      </c>
      <c r="J2" t="s">
        <v>25</v>
      </c>
      <c r="K2" t="s">
        <v>27</v>
      </c>
      <c r="L2" t="s">
        <v>29</v>
      </c>
      <c r="M2" t="s">
        <v>31</v>
      </c>
    </row>
    <row r="3" spans="1:13" x14ac:dyDescent="0.45">
      <c r="A3" cm="1">
        <f t="array" ref="A3:A55">_xlfn.SEQUENCE(53,1,1968)</f>
        <v>1968</v>
      </c>
      <c r="B3" s="3" t="str">
        <f>_xlfn.XLOOKUP($A3&amp;B$2,'Compressed Mortality, 1968-1978'!$I$2:$I$131,'Compressed Mortality, 1968-1978'!$H$2:$H$131,"",0)</f>
        <v>0.0 (Unreliable)</v>
      </c>
      <c r="C3" s="3">
        <f>_xlfn.XLOOKUP($A3&amp;C$2,'Compressed Mortality, 1968-1978'!$I$2:$I$131,'Compressed Mortality, 1968-1978'!$H$2:$H$131,"",0)</f>
        <v>0.6</v>
      </c>
      <c r="D3" s="3">
        <f>_xlfn.XLOOKUP($A3&amp;D$2,'Compressed Mortality, 1968-1978'!$I$2:$I$131,'Compressed Mortality, 1968-1978'!$H$2:$H$131,"",0)</f>
        <v>5</v>
      </c>
      <c r="E3" s="3">
        <f>_xlfn.XLOOKUP($A3&amp;E$2,'Compressed Mortality, 1968-1978'!$I$2:$I$131,'Compressed Mortality, 1968-1978'!$H$2:$H$131,"",0)</f>
        <v>9.6</v>
      </c>
      <c r="F3" s="3">
        <f>_xlfn.XLOOKUP($A3&amp;F$2,'Compressed Mortality, 1968-1978'!$I$2:$I$131,'Compressed Mortality, 1968-1978'!$H$2:$H$131,"",0)</f>
        <v>12</v>
      </c>
      <c r="G3" s="3">
        <f>_xlfn.XLOOKUP($A3&amp;G$2,'Compressed Mortality, 1968-1978'!$I$2:$I$131,'Compressed Mortality, 1968-1978'!$H$2:$H$131,"",0)</f>
        <v>16.100000000000001</v>
      </c>
      <c r="H3" s="3">
        <f>_xlfn.XLOOKUP($A3&amp;H$2,'Compressed Mortality, 1968-1978'!$I$2:$I$131,'Compressed Mortality, 1968-1978'!$H$2:$H$131,"",0)</f>
        <v>19.7</v>
      </c>
      <c r="I3" s="3">
        <f>_xlfn.XLOOKUP($A3&amp;I$2,'Compressed Mortality, 1968-1978'!$I$2:$I$131,'Compressed Mortality, 1968-1978'!$H$2:$H$131,"",0)</f>
        <v>21.5</v>
      </c>
      <c r="J3" s="3">
        <f>_xlfn.XLOOKUP($A3&amp;J$2,'Compressed Mortality, 1968-1978'!$I$2:$I$131,'Compressed Mortality, 1968-1978'!$H$2:$H$131,"",0)</f>
        <v>19</v>
      </c>
      <c r="K3" s="3">
        <f>_xlfn.XLOOKUP($A3&amp;K$2,'Compressed Mortality, 1968-1978'!$I$2:$I$131,'Compressed Mortality, 1968-1978'!$H$2:$H$131,"",0)</f>
        <v>21.3</v>
      </c>
      <c r="L3" s="3">
        <f>_xlfn.XLOOKUP($A3&amp;L$2,'Compressed Mortality, 1968-1978'!$I$2:$I$131,'Compressed Mortality, 1968-1978'!$H$2:$H$131,"",0)</f>
        <v>22.1</v>
      </c>
      <c r="M3" s="3" t="str">
        <f>_xlfn.XLOOKUP($A3&amp;M$2,'Compressed Mortality, 1968-1978'!$I$2:$I$131,'Compressed Mortality, 1968-1978'!$H$2:$H$131,"",0)</f>
        <v>Not Applicable</v>
      </c>
    </row>
    <row r="4" spans="1:13" x14ac:dyDescent="0.45">
      <c r="A4">
        <v>1969</v>
      </c>
      <c r="B4" s="3" t="str">
        <f>_xlfn.XLOOKUP($A4&amp;B$2,'Compressed Mortality, 1968-1978'!$I$2:$I$131,'Compressed Mortality, 1968-1978'!$H$2:$H$131,"",0)</f>
        <v>0.0 (Unreliable)</v>
      </c>
      <c r="C4" s="3">
        <f>_xlfn.XLOOKUP($A4&amp;C$2,'Compressed Mortality, 1968-1978'!$I$2:$I$131,'Compressed Mortality, 1968-1978'!$H$2:$H$131,"",0)</f>
        <v>0.6</v>
      </c>
      <c r="D4" s="3">
        <f>_xlfn.XLOOKUP($A4&amp;D$2,'Compressed Mortality, 1968-1978'!$I$2:$I$131,'Compressed Mortality, 1968-1978'!$H$2:$H$131,"",0)</f>
        <v>5.6</v>
      </c>
      <c r="E4" s="3">
        <f>_xlfn.XLOOKUP($A4&amp;E$2,'Compressed Mortality, 1968-1978'!$I$2:$I$131,'Compressed Mortality, 1968-1978'!$H$2:$H$131,"",0)</f>
        <v>10.7</v>
      </c>
      <c r="F4" s="3">
        <f>_xlfn.XLOOKUP($A4&amp;F$2,'Compressed Mortality, 1968-1978'!$I$2:$I$131,'Compressed Mortality, 1968-1978'!$H$2:$H$131,"",0)</f>
        <v>12.9</v>
      </c>
      <c r="G4" s="3">
        <f>_xlfn.XLOOKUP($A4&amp;G$2,'Compressed Mortality, 1968-1978'!$I$2:$I$131,'Compressed Mortality, 1968-1978'!$H$2:$H$131,"",0)</f>
        <v>16.600000000000001</v>
      </c>
      <c r="H4" s="3">
        <f>_xlfn.XLOOKUP($A4&amp;H$2,'Compressed Mortality, 1968-1978'!$I$2:$I$131,'Compressed Mortality, 1968-1978'!$H$2:$H$131,"",0)</f>
        <v>19.5</v>
      </c>
      <c r="I4" s="3">
        <f>_xlfn.XLOOKUP($A4&amp;I$2,'Compressed Mortality, 1968-1978'!$I$2:$I$131,'Compressed Mortality, 1968-1978'!$H$2:$H$131,"",0)</f>
        <v>21.1</v>
      </c>
      <c r="J4" s="3">
        <f>_xlfn.XLOOKUP($A4&amp;J$2,'Compressed Mortality, 1968-1978'!$I$2:$I$131,'Compressed Mortality, 1968-1978'!$H$2:$H$131,"",0)</f>
        <v>20.100000000000001</v>
      </c>
      <c r="K4" s="3">
        <f>_xlfn.XLOOKUP($A4&amp;K$2,'Compressed Mortality, 1968-1978'!$I$2:$I$131,'Compressed Mortality, 1968-1978'!$H$2:$H$131,"",0)</f>
        <v>22.7</v>
      </c>
      <c r="L4" s="3">
        <f>_xlfn.XLOOKUP($A4&amp;L$2,'Compressed Mortality, 1968-1978'!$I$2:$I$131,'Compressed Mortality, 1968-1978'!$H$2:$H$131,"",0)</f>
        <v>20.399999999999999</v>
      </c>
      <c r="M4" s="3" t="str">
        <f>_xlfn.XLOOKUP($A4&amp;M$2,'Compressed Mortality, 1968-1978'!$I$2:$I$131,'Compressed Mortality, 1968-1978'!$H$2:$H$131,"",0)</f>
        <v>Not Applicable</v>
      </c>
    </row>
    <row r="5" spans="1:13" x14ac:dyDescent="0.45">
      <c r="A5">
        <v>1970</v>
      </c>
      <c r="B5" s="3" t="str">
        <f>_xlfn.XLOOKUP($A5&amp;B$2,'Compressed Mortality, 1968-1978'!$I$2:$I$131,'Compressed Mortality, 1968-1978'!$H$2:$H$131,"",0)</f>
        <v>0.0 (Unreliable)</v>
      </c>
      <c r="C5" s="3">
        <f>_xlfn.XLOOKUP($A5&amp;C$2,'Compressed Mortality, 1968-1978'!$I$2:$I$131,'Compressed Mortality, 1968-1978'!$H$2:$H$131,"",0)</f>
        <v>0.6</v>
      </c>
      <c r="D5" s="3">
        <f>_xlfn.XLOOKUP($A5&amp;D$2,'Compressed Mortality, 1968-1978'!$I$2:$I$131,'Compressed Mortality, 1968-1978'!$H$2:$H$131,"",0)</f>
        <v>5.9</v>
      </c>
      <c r="E5" s="3">
        <f>_xlfn.XLOOKUP($A5&amp;E$2,'Compressed Mortality, 1968-1978'!$I$2:$I$131,'Compressed Mortality, 1968-1978'!$H$2:$H$131,"",0)</f>
        <v>12.2</v>
      </c>
      <c r="F5" s="3">
        <f>_xlfn.XLOOKUP($A5&amp;F$2,'Compressed Mortality, 1968-1978'!$I$2:$I$131,'Compressed Mortality, 1968-1978'!$H$2:$H$131,"",0)</f>
        <v>14.1</v>
      </c>
      <c r="G5" s="3">
        <f>_xlfn.XLOOKUP($A5&amp;G$2,'Compressed Mortality, 1968-1978'!$I$2:$I$131,'Compressed Mortality, 1968-1978'!$H$2:$H$131,"",0)</f>
        <v>16.899999999999999</v>
      </c>
      <c r="H5" s="3">
        <f>_xlfn.XLOOKUP($A5&amp;H$2,'Compressed Mortality, 1968-1978'!$I$2:$I$131,'Compressed Mortality, 1968-1978'!$H$2:$H$131,"",0)</f>
        <v>20</v>
      </c>
      <c r="I5" s="3">
        <f>_xlfn.XLOOKUP($A5&amp;I$2,'Compressed Mortality, 1968-1978'!$I$2:$I$131,'Compressed Mortality, 1968-1978'!$H$2:$H$131,"",0)</f>
        <v>21.4</v>
      </c>
      <c r="J5" s="3">
        <f>_xlfn.XLOOKUP($A5&amp;J$2,'Compressed Mortality, 1968-1978'!$I$2:$I$131,'Compressed Mortality, 1968-1978'!$H$2:$H$131,"",0)</f>
        <v>20.8</v>
      </c>
      <c r="K5" s="3">
        <f>_xlfn.XLOOKUP($A5&amp;K$2,'Compressed Mortality, 1968-1978'!$I$2:$I$131,'Compressed Mortality, 1968-1978'!$H$2:$H$131,"",0)</f>
        <v>21.2</v>
      </c>
      <c r="L5" s="3">
        <f>_xlfn.XLOOKUP($A5&amp;L$2,'Compressed Mortality, 1968-1978'!$I$2:$I$131,'Compressed Mortality, 1968-1978'!$H$2:$H$131,"",0)</f>
        <v>19</v>
      </c>
      <c r="M5" s="3" t="str">
        <f>_xlfn.XLOOKUP($A5&amp;M$2,'Compressed Mortality, 1968-1978'!$I$2:$I$131,'Compressed Mortality, 1968-1978'!$H$2:$H$131,"",0)</f>
        <v>Not Applicable</v>
      </c>
    </row>
    <row r="6" spans="1:13" x14ac:dyDescent="0.45">
      <c r="A6">
        <v>1971</v>
      </c>
      <c r="B6" s="3" t="str">
        <f>_xlfn.XLOOKUP($A6&amp;B$2,'Compressed Mortality, 1968-1978'!$I$2:$I$131,'Compressed Mortality, 1968-1978'!$H$2:$H$131,"",0)</f>
        <v>0.0 (Unreliable)</v>
      </c>
      <c r="C6" s="3">
        <f>_xlfn.XLOOKUP($A6&amp;C$2,'Compressed Mortality, 1968-1978'!$I$2:$I$131,'Compressed Mortality, 1968-1978'!$H$2:$H$131,"",0)</f>
        <v>0.7</v>
      </c>
      <c r="D6" s="3">
        <f>_xlfn.XLOOKUP($A6&amp;D$2,'Compressed Mortality, 1968-1978'!$I$2:$I$131,'Compressed Mortality, 1968-1978'!$H$2:$H$131,"",0)</f>
        <v>6.5</v>
      </c>
      <c r="E6" s="3">
        <f>_xlfn.XLOOKUP($A6&amp;E$2,'Compressed Mortality, 1968-1978'!$I$2:$I$131,'Compressed Mortality, 1968-1978'!$H$2:$H$131,"",0)</f>
        <v>12.4</v>
      </c>
      <c r="F6" s="3">
        <f>_xlfn.XLOOKUP($A6&amp;F$2,'Compressed Mortality, 1968-1978'!$I$2:$I$131,'Compressed Mortality, 1968-1978'!$H$2:$H$131,"",0)</f>
        <v>13.7</v>
      </c>
      <c r="G6" s="3">
        <f>_xlfn.XLOOKUP($A6&amp;G$2,'Compressed Mortality, 1968-1978'!$I$2:$I$131,'Compressed Mortality, 1968-1978'!$H$2:$H$131,"",0)</f>
        <v>17.100000000000001</v>
      </c>
      <c r="H6" s="3">
        <f>_xlfn.XLOOKUP($A6&amp;H$2,'Compressed Mortality, 1968-1978'!$I$2:$I$131,'Compressed Mortality, 1968-1978'!$H$2:$H$131,"",0)</f>
        <v>19.8</v>
      </c>
      <c r="I6" s="3">
        <f>_xlfn.XLOOKUP($A6&amp;I$2,'Compressed Mortality, 1968-1978'!$I$2:$I$131,'Compressed Mortality, 1968-1978'!$H$2:$H$131,"",0)</f>
        <v>21.4</v>
      </c>
      <c r="J6" s="3">
        <f>_xlfn.XLOOKUP($A6&amp;J$2,'Compressed Mortality, 1968-1978'!$I$2:$I$131,'Compressed Mortality, 1968-1978'!$H$2:$H$131,"",0)</f>
        <v>20.9</v>
      </c>
      <c r="K6" s="3">
        <f>_xlfn.XLOOKUP($A6&amp;K$2,'Compressed Mortality, 1968-1978'!$I$2:$I$131,'Compressed Mortality, 1968-1978'!$H$2:$H$131,"",0)</f>
        <v>21.3</v>
      </c>
      <c r="L6" s="3">
        <f>_xlfn.XLOOKUP($A6&amp;L$2,'Compressed Mortality, 1968-1978'!$I$2:$I$131,'Compressed Mortality, 1968-1978'!$H$2:$H$131,"",0)</f>
        <v>19.100000000000001</v>
      </c>
      <c r="M6" s="3" t="str">
        <f>_xlfn.XLOOKUP($A6&amp;M$2,'Compressed Mortality, 1968-1978'!$I$2:$I$131,'Compressed Mortality, 1968-1978'!$H$2:$H$131,"",0)</f>
        <v>Not Applicable</v>
      </c>
    </row>
    <row r="7" spans="1:13" x14ac:dyDescent="0.45">
      <c r="A7">
        <v>1972</v>
      </c>
      <c r="B7" s="3" t="str">
        <f>_xlfn.XLOOKUP($A7&amp;B$2,'Compressed Mortality, 1968-1978'!$I$2:$I$131,'Compressed Mortality, 1968-1978'!$H$2:$H$131,"",0)</f>
        <v/>
      </c>
      <c r="C7" s="3">
        <f>_xlfn.XLOOKUP($A7&amp;C$2,'Compressed Mortality, 1968-1978'!$I$2:$I$131,'Compressed Mortality, 1968-1978'!$H$2:$H$131,"",0)</f>
        <v>0.6</v>
      </c>
      <c r="D7" s="3">
        <f>_xlfn.XLOOKUP($A7&amp;D$2,'Compressed Mortality, 1968-1978'!$I$2:$I$131,'Compressed Mortality, 1968-1978'!$H$2:$H$131,"",0)</f>
        <v>6.8</v>
      </c>
      <c r="E7" s="3">
        <f>_xlfn.XLOOKUP($A7&amp;E$2,'Compressed Mortality, 1968-1978'!$I$2:$I$131,'Compressed Mortality, 1968-1978'!$H$2:$H$131,"",0)</f>
        <v>13.8</v>
      </c>
      <c r="F7" s="3">
        <f>_xlfn.XLOOKUP($A7&amp;F$2,'Compressed Mortality, 1968-1978'!$I$2:$I$131,'Compressed Mortality, 1968-1978'!$H$2:$H$131,"",0)</f>
        <v>14.6</v>
      </c>
      <c r="G7" s="3">
        <f>_xlfn.XLOOKUP($A7&amp;G$2,'Compressed Mortality, 1968-1978'!$I$2:$I$131,'Compressed Mortality, 1968-1978'!$H$2:$H$131,"",0)</f>
        <v>16.8</v>
      </c>
      <c r="H7" s="3">
        <f>_xlfn.XLOOKUP($A7&amp;H$2,'Compressed Mortality, 1968-1978'!$I$2:$I$131,'Compressed Mortality, 1968-1978'!$H$2:$H$131,"",0)</f>
        <v>19.899999999999999</v>
      </c>
      <c r="I7" s="3">
        <f>_xlfn.XLOOKUP($A7&amp;I$2,'Compressed Mortality, 1968-1978'!$I$2:$I$131,'Compressed Mortality, 1968-1978'!$H$2:$H$131,"",0)</f>
        <v>21.3</v>
      </c>
      <c r="J7" s="3">
        <f>_xlfn.XLOOKUP($A7&amp;J$2,'Compressed Mortality, 1968-1978'!$I$2:$I$131,'Compressed Mortality, 1968-1978'!$H$2:$H$131,"",0)</f>
        <v>20.399999999999999</v>
      </c>
      <c r="K7" s="3">
        <f>_xlfn.XLOOKUP($A7&amp;K$2,'Compressed Mortality, 1968-1978'!$I$2:$I$131,'Compressed Mortality, 1968-1978'!$H$2:$H$131,"",0)</f>
        <v>21.7</v>
      </c>
      <c r="L7" s="3">
        <f>_xlfn.XLOOKUP($A7&amp;L$2,'Compressed Mortality, 1968-1978'!$I$2:$I$131,'Compressed Mortality, 1968-1978'!$H$2:$H$131,"",0)</f>
        <v>20.8</v>
      </c>
      <c r="M7" s="3" t="str">
        <f>_xlfn.XLOOKUP($A7&amp;M$2,'Compressed Mortality, 1968-1978'!$I$2:$I$131,'Compressed Mortality, 1968-1978'!$H$2:$H$131,"",0)</f>
        <v>Not Applicable</v>
      </c>
    </row>
    <row r="8" spans="1:13" x14ac:dyDescent="0.45">
      <c r="A8">
        <v>1973</v>
      </c>
      <c r="B8" s="3" t="str">
        <f>_xlfn.XLOOKUP($A8&amp;B$2,'Compressed Mortality, 1968-1978'!$I$2:$I$131,'Compressed Mortality, 1968-1978'!$H$2:$H$131,"",0)</f>
        <v>0.0 (Unreliable)</v>
      </c>
      <c r="C8" s="3">
        <f>_xlfn.XLOOKUP($A8&amp;C$2,'Compressed Mortality, 1968-1978'!$I$2:$I$131,'Compressed Mortality, 1968-1978'!$H$2:$H$131,"",0)</f>
        <v>0.7</v>
      </c>
      <c r="D8" s="3">
        <f>_xlfn.XLOOKUP($A8&amp;D$2,'Compressed Mortality, 1968-1978'!$I$2:$I$131,'Compressed Mortality, 1968-1978'!$H$2:$H$131,"",0)</f>
        <v>6.9</v>
      </c>
      <c r="E8" s="3">
        <f>_xlfn.XLOOKUP($A8&amp;E$2,'Compressed Mortality, 1968-1978'!$I$2:$I$131,'Compressed Mortality, 1968-1978'!$H$2:$H$131,"",0)</f>
        <v>14.6</v>
      </c>
      <c r="F8" s="3">
        <f>_xlfn.XLOOKUP($A8&amp;F$2,'Compressed Mortality, 1968-1978'!$I$2:$I$131,'Compressed Mortality, 1968-1978'!$H$2:$H$131,"",0)</f>
        <v>14.7</v>
      </c>
      <c r="G8" s="3">
        <f>_xlfn.XLOOKUP($A8&amp;G$2,'Compressed Mortality, 1968-1978'!$I$2:$I$131,'Compressed Mortality, 1968-1978'!$H$2:$H$131,"",0)</f>
        <v>16.399999999999999</v>
      </c>
      <c r="H8" s="3">
        <f>_xlfn.XLOOKUP($A8&amp;H$2,'Compressed Mortality, 1968-1978'!$I$2:$I$131,'Compressed Mortality, 1968-1978'!$H$2:$H$131,"",0)</f>
        <v>19.5</v>
      </c>
      <c r="I8" s="3">
        <f>_xlfn.XLOOKUP($A8&amp;I$2,'Compressed Mortality, 1968-1978'!$I$2:$I$131,'Compressed Mortality, 1968-1978'!$H$2:$H$131,"",0)</f>
        <v>20.2</v>
      </c>
      <c r="J8" s="3">
        <f>_xlfn.XLOOKUP($A8&amp;J$2,'Compressed Mortality, 1968-1978'!$I$2:$I$131,'Compressed Mortality, 1968-1978'!$H$2:$H$131,"",0)</f>
        <v>19.8</v>
      </c>
      <c r="K8" s="3">
        <f>_xlfn.XLOOKUP($A8&amp;K$2,'Compressed Mortality, 1968-1978'!$I$2:$I$131,'Compressed Mortality, 1968-1978'!$H$2:$H$131,"",0)</f>
        <v>20.8</v>
      </c>
      <c r="L8" s="3">
        <f>_xlfn.XLOOKUP($A8&amp;L$2,'Compressed Mortality, 1968-1978'!$I$2:$I$131,'Compressed Mortality, 1968-1978'!$H$2:$H$131,"",0)</f>
        <v>20.2</v>
      </c>
      <c r="M8" s="3" t="str">
        <f>_xlfn.XLOOKUP($A8&amp;M$2,'Compressed Mortality, 1968-1978'!$I$2:$I$131,'Compressed Mortality, 1968-1978'!$H$2:$H$131,"",0)</f>
        <v>Not Applicable</v>
      </c>
    </row>
    <row r="9" spans="1:13" x14ac:dyDescent="0.45">
      <c r="A9">
        <v>1974</v>
      </c>
      <c r="B9" s="3" t="str">
        <f>_xlfn.XLOOKUP($A9&amp;B$2,'Compressed Mortality, 1968-1978'!$I$2:$I$131,'Compressed Mortality, 1968-1978'!$H$2:$H$131,"",0)</f>
        <v>0.0 (Unreliable)</v>
      </c>
      <c r="C9" s="3">
        <f>_xlfn.XLOOKUP($A9&amp;C$2,'Compressed Mortality, 1968-1978'!$I$2:$I$131,'Compressed Mortality, 1968-1978'!$H$2:$H$131,"",0)</f>
        <v>0.9</v>
      </c>
      <c r="D9" s="3">
        <f>_xlfn.XLOOKUP($A9&amp;D$2,'Compressed Mortality, 1968-1978'!$I$2:$I$131,'Compressed Mortality, 1968-1978'!$H$2:$H$131,"",0)</f>
        <v>7.1</v>
      </c>
      <c r="E9" s="3">
        <f>_xlfn.XLOOKUP($A9&amp;E$2,'Compressed Mortality, 1968-1978'!$I$2:$I$131,'Compressed Mortality, 1968-1978'!$H$2:$H$131,"",0)</f>
        <v>14.9</v>
      </c>
      <c r="F9" s="3">
        <f>_xlfn.XLOOKUP($A9&amp;F$2,'Compressed Mortality, 1968-1978'!$I$2:$I$131,'Compressed Mortality, 1968-1978'!$H$2:$H$131,"",0)</f>
        <v>15.5</v>
      </c>
      <c r="G9" s="3">
        <f>_xlfn.XLOOKUP($A9&amp;G$2,'Compressed Mortality, 1968-1978'!$I$2:$I$131,'Compressed Mortality, 1968-1978'!$H$2:$H$131,"",0)</f>
        <v>16.8</v>
      </c>
      <c r="H9" s="3">
        <f>_xlfn.XLOOKUP($A9&amp;H$2,'Compressed Mortality, 1968-1978'!$I$2:$I$131,'Compressed Mortality, 1968-1978'!$H$2:$H$131,"",0)</f>
        <v>19.600000000000001</v>
      </c>
      <c r="I9" s="3">
        <f>_xlfn.XLOOKUP($A9&amp;I$2,'Compressed Mortality, 1968-1978'!$I$2:$I$131,'Compressed Mortality, 1968-1978'!$H$2:$H$131,"",0)</f>
        <v>19.5</v>
      </c>
      <c r="J9" s="3">
        <f>_xlfn.XLOOKUP($A9&amp;J$2,'Compressed Mortality, 1968-1978'!$I$2:$I$131,'Compressed Mortality, 1968-1978'!$H$2:$H$131,"",0)</f>
        <v>18.8</v>
      </c>
      <c r="K9" s="3">
        <f>_xlfn.XLOOKUP($A9&amp;K$2,'Compressed Mortality, 1968-1978'!$I$2:$I$131,'Compressed Mortality, 1968-1978'!$H$2:$H$131,"",0)</f>
        <v>20.2</v>
      </c>
      <c r="L9" s="3">
        <f>_xlfn.XLOOKUP($A9&amp;L$2,'Compressed Mortality, 1968-1978'!$I$2:$I$131,'Compressed Mortality, 1968-1978'!$H$2:$H$131,"",0)</f>
        <v>17.899999999999999</v>
      </c>
      <c r="M9" s="3" t="str">
        <f>_xlfn.XLOOKUP($A9&amp;M$2,'Compressed Mortality, 1968-1978'!$I$2:$I$131,'Compressed Mortality, 1968-1978'!$H$2:$H$131,"",0)</f>
        <v>Not Applicable</v>
      </c>
    </row>
    <row r="10" spans="1:13" x14ac:dyDescent="0.45">
      <c r="A10">
        <v>1975</v>
      </c>
      <c r="B10" s="3" t="str">
        <f>_xlfn.XLOOKUP($A10&amp;B$2,'Compressed Mortality, 1968-1978'!$I$2:$I$131,'Compressed Mortality, 1968-1978'!$H$2:$H$131,"",0)</f>
        <v/>
      </c>
      <c r="C10" s="3">
        <f>_xlfn.XLOOKUP($A10&amp;C$2,'Compressed Mortality, 1968-1978'!$I$2:$I$131,'Compressed Mortality, 1968-1978'!$H$2:$H$131,"",0)</f>
        <v>0.8</v>
      </c>
      <c r="D10" s="3">
        <f>_xlfn.XLOOKUP($A10&amp;D$2,'Compressed Mortality, 1968-1978'!$I$2:$I$131,'Compressed Mortality, 1968-1978'!$H$2:$H$131,"",0)</f>
        <v>7.5</v>
      </c>
      <c r="E10" s="3">
        <f>_xlfn.XLOOKUP($A10&amp;E$2,'Compressed Mortality, 1968-1978'!$I$2:$I$131,'Compressed Mortality, 1968-1978'!$H$2:$H$131,"",0)</f>
        <v>16.3</v>
      </c>
      <c r="F10" s="3">
        <f>_xlfn.XLOOKUP($A10&amp;F$2,'Compressed Mortality, 1968-1978'!$I$2:$I$131,'Compressed Mortality, 1968-1978'!$H$2:$H$131,"",0)</f>
        <v>16.100000000000001</v>
      </c>
      <c r="G10" s="3">
        <f>_xlfn.XLOOKUP($A10&amp;G$2,'Compressed Mortality, 1968-1978'!$I$2:$I$131,'Compressed Mortality, 1968-1978'!$H$2:$H$131,"",0)</f>
        <v>17.399999999999999</v>
      </c>
      <c r="H10" s="3">
        <f>_xlfn.XLOOKUP($A10&amp;H$2,'Compressed Mortality, 1968-1978'!$I$2:$I$131,'Compressed Mortality, 1968-1978'!$H$2:$H$131,"",0)</f>
        <v>20.100000000000001</v>
      </c>
      <c r="I10" s="3">
        <f>_xlfn.XLOOKUP($A10&amp;I$2,'Compressed Mortality, 1968-1978'!$I$2:$I$131,'Compressed Mortality, 1968-1978'!$H$2:$H$131,"",0)</f>
        <v>19.8</v>
      </c>
      <c r="J10" s="3">
        <f>_xlfn.XLOOKUP($A10&amp;J$2,'Compressed Mortality, 1968-1978'!$I$2:$I$131,'Compressed Mortality, 1968-1978'!$H$2:$H$131,"",0)</f>
        <v>19.600000000000001</v>
      </c>
      <c r="K10" s="3">
        <f>_xlfn.XLOOKUP($A10&amp;K$2,'Compressed Mortality, 1968-1978'!$I$2:$I$131,'Compressed Mortality, 1968-1978'!$H$2:$H$131,"",0)</f>
        <v>19.7</v>
      </c>
      <c r="L10" s="3">
        <f>_xlfn.XLOOKUP($A10&amp;L$2,'Compressed Mortality, 1968-1978'!$I$2:$I$131,'Compressed Mortality, 1968-1978'!$H$2:$H$131,"",0)</f>
        <v>18.600000000000001</v>
      </c>
      <c r="M10" s="3" t="str">
        <f>_xlfn.XLOOKUP($A10&amp;M$2,'Compressed Mortality, 1968-1978'!$I$2:$I$131,'Compressed Mortality, 1968-1978'!$H$2:$H$131,"",0)</f>
        <v>Not Applicable</v>
      </c>
    </row>
    <row r="11" spans="1:13" x14ac:dyDescent="0.45">
      <c r="A11">
        <v>1976</v>
      </c>
      <c r="B11" s="3" t="str">
        <f>_xlfn.XLOOKUP($A11&amp;B$2,'Compressed Mortality, 1968-1978'!$I$2:$I$131,'Compressed Mortality, 1968-1978'!$H$2:$H$131,"",0)</f>
        <v>0.0 (Unreliable)</v>
      </c>
      <c r="C11" s="3">
        <f>_xlfn.XLOOKUP($A11&amp;C$2,'Compressed Mortality, 1968-1978'!$I$2:$I$131,'Compressed Mortality, 1968-1978'!$H$2:$H$131,"",0)</f>
        <v>0.8</v>
      </c>
      <c r="D11" s="3">
        <f>_xlfn.XLOOKUP($A11&amp;D$2,'Compressed Mortality, 1968-1978'!$I$2:$I$131,'Compressed Mortality, 1968-1978'!$H$2:$H$131,"",0)</f>
        <v>7.2</v>
      </c>
      <c r="E11" s="3">
        <f>_xlfn.XLOOKUP($A11&amp;E$2,'Compressed Mortality, 1968-1978'!$I$2:$I$131,'Compressed Mortality, 1968-1978'!$H$2:$H$131,"",0)</f>
        <v>16.100000000000001</v>
      </c>
      <c r="F11" s="3">
        <f>_xlfn.XLOOKUP($A11&amp;F$2,'Compressed Mortality, 1968-1978'!$I$2:$I$131,'Compressed Mortality, 1968-1978'!$H$2:$H$131,"",0)</f>
        <v>15.5</v>
      </c>
      <c r="G11" s="3">
        <f>_xlfn.XLOOKUP($A11&amp;G$2,'Compressed Mortality, 1968-1978'!$I$2:$I$131,'Compressed Mortality, 1968-1978'!$H$2:$H$131,"",0)</f>
        <v>16.3</v>
      </c>
      <c r="H11" s="3">
        <f>_xlfn.XLOOKUP($A11&amp;H$2,'Compressed Mortality, 1968-1978'!$I$2:$I$131,'Compressed Mortality, 1968-1978'!$H$2:$H$131,"",0)</f>
        <v>19.2</v>
      </c>
      <c r="I11" s="3">
        <f>_xlfn.XLOOKUP($A11&amp;I$2,'Compressed Mortality, 1968-1978'!$I$2:$I$131,'Compressed Mortality, 1968-1978'!$H$2:$H$131,"",0)</f>
        <v>19.600000000000001</v>
      </c>
      <c r="J11" s="3">
        <f>_xlfn.XLOOKUP($A11&amp;J$2,'Compressed Mortality, 1968-1978'!$I$2:$I$131,'Compressed Mortality, 1968-1978'!$H$2:$H$131,"",0)</f>
        <v>19.5</v>
      </c>
      <c r="K11" s="3">
        <f>_xlfn.XLOOKUP($A11&amp;K$2,'Compressed Mortality, 1968-1978'!$I$2:$I$131,'Compressed Mortality, 1968-1978'!$H$2:$H$131,"",0)</f>
        <v>19.7</v>
      </c>
      <c r="L11" s="3">
        <f>_xlfn.XLOOKUP($A11&amp;L$2,'Compressed Mortality, 1968-1978'!$I$2:$I$131,'Compressed Mortality, 1968-1978'!$H$2:$H$131,"",0)</f>
        <v>19.600000000000001</v>
      </c>
      <c r="M11" s="3" t="str">
        <f>_xlfn.XLOOKUP($A11&amp;M$2,'Compressed Mortality, 1968-1978'!$I$2:$I$131,'Compressed Mortality, 1968-1978'!$H$2:$H$131,"",0)</f>
        <v>Not Applicable</v>
      </c>
    </row>
    <row r="12" spans="1:13" x14ac:dyDescent="0.45">
      <c r="A12">
        <v>1977</v>
      </c>
      <c r="B12" s="3" t="str">
        <f>_xlfn.XLOOKUP($A12&amp;B$2,'Compressed Mortality, 1968-1978'!$I$2:$I$131,'Compressed Mortality, 1968-1978'!$H$2:$H$131,"",0)</f>
        <v>0.0 (Unreliable)</v>
      </c>
      <c r="C12" s="3">
        <f>_xlfn.XLOOKUP($A12&amp;C$2,'Compressed Mortality, 1968-1978'!$I$2:$I$131,'Compressed Mortality, 1968-1978'!$H$2:$H$131,"",0)</f>
        <v>1</v>
      </c>
      <c r="D12" s="3">
        <f>_xlfn.XLOOKUP($A12&amp;D$2,'Compressed Mortality, 1968-1978'!$I$2:$I$131,'Compressed Mortality, 1968-1978'!$H$2:$H$131,"",0)</f>
        <v>8.6999999999999993</v>
      </c>
      <c r="E12" s="3">
        <f>_xlfn.XLOOKUP($A12&amp;E$2,'Compressed Mortality, 1968-1978'!$I$2:$I$131,'Compressed Mortality, 1968-1978'!$H$2:$H$131,"",0)</f>
        <v>18.2</v>
      </c>
      <c r="F12" s="3">
        <f>_xlfn.XLOOKUP($A12&amp;F$2,'Compressed Mortality, 1968-1978'!$I$2:$I$131,'Compressed Mortality, 1968-1978'!$H$2:$H$131,"",0)</f>
        <v>17.2</v>
      </c>
      <c r="G12" s="3">
        <f>_xlfn.XLOOKUP($A12&amp;G$2,'Compressed Mortality, 1968-1978'!$I$2:$I$131,'Compressed Mortality, 1968-1978'!$H$2:$H$131,"",0)</f>
        <v>16.8</v>
      </c>
      <c r="H12" s="3">
        <f>_xlfn.XLOOKUP($A12&amp;H$2,'Compressed Mortality, 1968-1978'!$I$2:$I$131,'Compressed Mortality, 1968-1978'!$H$2:$H$131,"",0)</f>
        <v>18.899999999999999</v>
      </c>
      <c r="I12" s="3">
        <f>_xlfn.XLOOKUP($A12&amp;I$2,'Compressed Mortality, 1968-1978'!$I$2:$I$131,'Compressed Mortality, 1968-1978'!$H$2:$H$131,"",0)</f>
        <v>19</v>
      </c>
      <c r="J12" s="3">
        <f>_xlfn.XLOOKUP($A12&amp;J$2,'Compressed Mortality, 1968-1978'!$I$2:$I$131,'Compressed Mortality, 1968-1978'!$H$2:$H$131,"",0)</f>
        <v>20</v>
      </c>
      <c r="K12" s="3">
        <f>_xlfn.XLOOKUP($A12&amp;K$2,'Compressed Mortality, 1968-1978'!$I$2:$I$131,'Compressed Mortality, 1968-1978'!$H$2:$H$131,"",0)</f>
        <v>20.3</v>
      </c>
      <c r="L12" s="3">
        <f>_xlfn.XLOOKUP($A12&amp;L$2,'Compressed Mortality, 1968-1978'!$I$2:$I$131,'Compressed Mortality, 1968-1978'!$H$2:$H$131,"",0)</f>
        <v>18.100000000000001</v>
      </c>
      <c r="M12" s="3" t="str">
        <f>_xlfn.XLOOKUP($A12&amp;M$2,'Compressed Mortality, 1968-1978'!$I$2:$I$131,'Compressed Mortality, 1968-1978'!$H$2:$H$131,"",0)</f>
        <v>Not Applicable</v>
      </c>
    </row>
    <row r="13" spans="1:13" x14ac:dyDescent="0.45">
      <c r="A13">
        <v>1978</v>
      </c>
      <c r="B13" s="3" t="str">
        <f>_xlfn.XLOOKUP($A13&amp;B$2,'Compressed Mortality, 1968-1978'!$I$2:$I$131,'Compressed Mortality, 1968-1978'!$H$2:$H$131,"",0)</f>
        <v>0.0 (Unreliable)</v>
      </c>
      <c r="C13" s="3">
        <f>_xlfn.XLOOKUP($A13&amp;C$2,'Compressed Mortality, 1968-1978'!$I$2:$I$131,'Compressed Mortality, 1968-1978'!$H$2:$H$131,"",0)</f>
        <v>0.8</v>
      </c>
      <c r="D13" s="3">
        <f>_xlfn.XLOOKUP($A13&amp;D$2,'Compressed Mortality, 1968-1978'!$I$2:$I$131,'Compressed Mortality, 1968-1978'!$H$2:$H$131,"",0)</f>
        <v>7.9</v>
      </c>
      <c r="E13" s="3">
        <f>_xlfn.XLOOKUP($A13&amp;E$2,'Compressed Mortality, 1968-1978'!$I$2:$I$131,'Compressed Mortality, 1968-1978'!$H$2:$H$131,"",0)</f>
        <v>16.5</v>
      </c>
      <c r="F13" s="3">
        <f>_xlfn.XLOOKUP($A13&amp;F$2,'Compressed Mortality, 1968-1978'!$I$2:$I$131,'Compressed Mortality, 1968-1978'!$H$2:$H$131,"",0)</f>
        <v>16.2</v>
      </c>
      <c r="G13" s="3">
        <f>_xlfn.XLOOKUP($A13&amp;G$2,'Compressed Mortality, 1968-1978'!$I$2:$I$131,'Compressed Mortality, 1968-1978'!$H$2:$H$131,"",0)</f>
        <v>15.8</v>
      </c>
      <c r="H13" s="3">
        <f>_xlfn.XLOOKUP($A13&amp;H$2,'Compressed Mortality, 1968-1978'!$I$2:$I$131,'Compressed Mortality, 1968-1978'!$H$2:$H$131,"",0)</f>
        <v>17.2</v>
      </c>
      <c r="I13" s="3">
        <f>_xlfn.XLOOKUP($A13&amp;I$2,'Compressed Mortality, 1968-1978'!$I$2:$I$131,'Compressed Mortality, 1968-1978'!$H$2:$H$131,"",0)</f>
        <v>17.8</v>
      </c>
      <c r="J13" s="3">
        <f>_xlfn.XLOOKUP($A13&amp;J$2,'Compressed Mortality, 1968-1978'!$I$2:$I$131,'Compressed Mortality, 1968-1978'!$H$2:$H$131,"",0)</f>
        <v>18.8</v>
      </c>
      <c r="K13" s="3">
        <f>_xlfn.XLOOKUP($A13&amp;K$2,'Compressed Mortality, 1968-1978'!$I$2:$I$131,'Compressed Mortality, 1968-1978'!$H$2:$H$131,"",0)</f>
        <v>21.1</v>
      </c>
      <c r="L13" s="3">
        <f>_xlfn.XLOOKUP($A13&amp;L$2,'Compressed Mortality, 1968-1978'!$I$2:$I$131,'Compressed Mortality, 1968-1978'!$H$2:$H$131,"",0)</f>
        <v>19.600000000000001</v>
      </c>
      <c r="M13" s="3" t="str">
        <f>_xlfn.XLOOKUP($A13&amp;M$2,'Compressed Mortality, 1968-1978'!$I$2:$I$131,'Compressed Mortality, 1968-1978'!$H$2:$H$131,"",0)</f>
        <v>Not Applicable</v>
      </c>
    </row>
    <row r="14" spans="1:13" x14ac:dyDescent="0.45">
      <c r="A14">
        <v>1979</v>
      </c>
      <c r="B14" s="2" t="str">
        <f>_xlfn.XLOOKUP($A14&amp;B$2,'Compressed Mortality, 1979-1998'!$I$2:$I$241,'Compressed Mortality, 1979-1998'!$H$2:$H$241,"",0)</f>
        <v>0.0 (Unreliable)</v>
      </c>
      <c r="C14" s="2">
        <f>_xlfn.XLOOKUP($A14&amp;C$2,'Compressed Mortality, 1979-1998'!$I$2:$I$241,'Compressed Mortality, 1979-1998'!$H$2:$H$241,"",0)</f>
        <v>0.8</v>
      </c>
      <c r="D14" s="2">
        <f>_xlfn.XLOOKUP($A14&amp;D$2,'Compressed Mortality, 1979-1998'!$I$2:$I$241,'Compressed Mortality, 1979-1998'!$H$2:$H$241,"",0)</f>
        <v>8.4</v>
      </c>
      <c r="E14" s="2">
        <f>_xlfn.XLOOKUP($A14&amp;E$2,'Compressed Mortality, 1979-1998'!$I$2:$I$241,'Compressed Mortality, 1979-1998'!$H$2:$H$241,"",0)</f>
        <v>16.399999999999999</v>
      </c>
      <c r="F14" s="2">
        <f>_xlfn.XLOOKUP($A14&amp;F$2,'Compressed Mortality, 1979-1998'!$I$2:$I$241,'Compressed Mortality, 1979-1998'!$H$2:$H$241,"",0)</f>
        <v>16.3</v>
      </c>
      <c r="G14" s="2">
        <f>_xlfn.XLOOKUP($A14&amp;G$2,'Compressed Mortality, 1979-1998'!$I$2:$I$241,'Compressed Mortality, 1979-1998'!$H$2:$H$241,"",0)</f>
        <v>15.4</v>
      </c>
      <c r="H14" s="2">
        <f>_xlfn.XLOOKUP($A14&amp;H$2,'Compressed Mortality, 1979-1998'!$I$2:$I$241,'Compressed Mortality, 1979-1998'!$H$2:$H$241,"",0)</f>
        <v>16.5</v>
      </c>
      <c r="I14" s="2">
        <f>_xlfn.XLOOKUP($A14&amp;I$2,'Compressed Mortality, 1979-1998'!$I$2:$I$241,'Compressed Mortality, 1979-1998'!$H$2:$H$241,"",0)</f>
        <v>16.600000000000001</v>
      </c>
      <c r="J14" s="2">
        <f>_xlfn.XLOOKUP($A14&amp;J$2,'Compressed Mortality, 1979-1998'!$I$2:$I$241,'Compressed Mortality, 1979-1998'!$H$2:$H$241,"",0)</f>
        <v>17.8</v>
      </c>
      <c r="K14" s="2">
        <f>_xlfn.XLOOKUP($A14&amp;K$2,'Compressed Mortality, 1979-1998'!$I$2:$I$241,'Compressed Mortality, 1979-1998'!$H$2:$H$241,"",0)</f>
        <v>20.8</v>
      </c>
      <c r="L14" s="2">
        <f>_xlfn.XLOOKUP($A14&amp;L$2,'Compressed Mortality, 1979-1998'!$I$2:$I$241,'Compressed Mortality, 1979-1998'!$H$2:$H$241,"",0)</f>
        <v>17.899999999999999</v>
      </c>
      <c r="M14" s="2" t="str">
        <f>_xlfn.XLOOKUP($A14&amp;M$2,'Compressed Mortality, 1979-1998'!$I$2:$I$241,'Compressed Mortality, 1979-1998'!$H$2:$H$241,"",0)</f>
        <v>Not Applicable</v>
      </c>
    </row>
    <row r="15" spans="1:13" x14ac:dyDescent="0.45">
      <c r="A15">
        <v>1980</v>
      </c>
      <c r="B15" s="2" t="str">
        <f>_xlfn.XLOOKUP($A15&amp;B$2,'Compressed Mortality, 1979-1998'!$I$2:$I$241,'Compressed Mortality, 1979-1998'!$H$2:$H$241,"",0)</f>
        <v>0.0 (Unreliable)</v>
      </c>
      <c r="C15" s="2">
        <f>_xlfn.XLOOKUP($A15&amp;C$2,'Compressed Mortality, 1979-1998'!$I$2:$I$241,'Compressed Mortality, 1979-1998'!$H$2:$H$241,"",0)</f>
        <v>0.8</v>
      </c>
      <c r="D15" s="2">
        <f>_xlfn.XLOOKUP($A15&amp;D$2,'Compressed Mortality, 1979-1998'!$I$2:$I$241,'Compressed Mortality, 1979-1998'!$H$2:$H$241,"",0)</f>
        <v>8.5</v>
      </c>
      <c r="E15" s="2">
        <f>_xlfn.XLOOKUP($A15&amp;E$2,'Compressed Mortality, 1979-1998'!$I$2:$I$241,'Compressed Mortality, 1979-1998'!$H$2:$H$241,"",0)</f>
        <v>16.100000000000001</v>
      </c>
      <c r="F15" s="2">
        <f>_xlfn.XLOOKUP($A15&amp;F$2,'Compressed Mortality, 1979-1998'!$I$2:$I$241,'Compressed Mortality, 1979-1998'!$H$2:$H$241,"",0)</f>
        <v>16</v>
      </c>
      <c r="G15" s="2">
        <f>_xlfn.XLOOKUP($A15&amp;G$2,'Compressed Mortality, 1979-1998'!$I$2:$I$241,'Compressed Mortality, 1979-1998'!$H$2:$H$241,"",0)</f>
        <v>15.4</v>
      </c>
      <c r="H15" s="2">
        <f>_xlfn.XLOOKUP($A15&amp;H$2,'Compressed Mortality, 1979-1998'!$I$2:$I$241,'Compressed Mortality, 1979-1998'!$H$2:$H$241,"",0)</f>
        <v>15.9</v>
      </c>
      <c r="I15" s="2">
        <f>_xlfn.XLOOKUP($A15&amp;I$2,'Compressed Mortality, 1979-1998'!$I$2:$I$241,'Compressed Mortality, 1979-1998'!$H$2:$H$241,"",0)</f>
        <v>15.9</v>
      </c>
      <c r="J15" s="2">
        <f>_xlfn.XLOOKUP($A15&amp;J$2,'Compressed Mortality, 1979-1998'!$I$2:$I$241,'Compressed Mortality, 1979-1998'!$H$2:$H$241,"",0)</f>
        <v>16.899999999999999</v>
      </c>
      <c r="K15" s="2">
        <f>_xlfn.XLOOKUP($A15&amp;K$2,'Compressed Mortality, 1979-1998'!$I$2:$I$241,'Compressed Mortality, 1979-1998'!$H$2:$H$241,"",0)</f>
        <v>19.100000000000001</v>
      </c>
      <c r="L15" s="2">
        <f>_xlfn.XLOOKUP($A15&amp;L$2,'Compressed Mortality, 1979-1998'!$I$2:$I$241,'Compressed Mortality, 1979-1998'!$H$2:$H$241,"",0)</f>
        <v>19.2</v>
      </c>
      <c r="M15" s="2" t="str">
        <f>_xlfn.XLOOKUP($A15&amp;M$2,'Compressed Mortality, 1979-1998'!$I$2:$I$241,'Compressed Mortality, 1979-1998'!$H$2:$H$241,"",0)</f>
        <v>Not Applicable</v>
      </c>
    </row>
    <row r="16" spans="1:13" x14ac:dyDescent="0.45">
      <c r="A16">
        <v>1981</v>
      </c>
      <c r="B16" s="2" t="str">
        <f>_xlfn.XLOOKUP($A16&amp;B$2,'Compressed Mortality, 1979-1998'!$I$2:$I$241,'Compressed Mortality, 1979-1998'!$H$2:$H$241,"",0)</f>
        <v>0.0 (Unreliable)</v>
      </c>
      <c r="C16" s="2">
        <f>_xlfn.XLOOKUP($A16&amp;C$2,'Compressed Mortality, 1979-1998'!$I$2:$I$241,'Compressed Mortality, 1979-1998'!$H$2:$H$241,"",0)</f>
        <v>0.9</v>
      </c>
      <c r="D16" s="2">
        <f>_xlfn.XLOOKUP($A16&amp;D$2,'Compressed Mortality, 1979-1998'!$I$2:$I$241,'Compressed Mortality, 1979-1998'!$H$2:$H$241,"",0)</f>
        <v>8.6</v>
      </c>
      <c r="E16" s="2">
        <f>_xlfn.XLOOKUP($A16&amp;E$2,'Compressed Mortality, 1979-1998'!$I$2:$I$241,'Compressed Mortality, 1979-1998'!$H$2:$H$241,"",0)</f>
        <v>15.7</v>
      </c>
      <c r="F16" s="2">
        <f>_xlfn.XLOOKUP($A16&amp;F$2,'Compressed Mortality, 1979-1998'!$I$2:$I$241,'Compressed Mortality, 1979-1998'!$H$2:$H$241,"",0)</f>
        <v>16.3</v>
      </c>
      <c r="G16" s="2">
        <f>_xlfn.XLOOKUP($A16&amp;G$2,'Compressed Mortality, 1979-1998'!$I$2:$I$241,'Compressed Mortality, 1979-1998'!$H$2:$H$241,"",0)</f>
        <v>15.9</v>
      </c>
      <c r="H16" s="2">
        <f>_xlfn.XLOOKUP($A16&amp;H$2,'Compressed Mortality, 1979-1998'!$I$2:$I$241,'Compressed Mortality, 1979-1998'!$H$2:$H$241,"",0)</f>
        <v>16.100000000000001</v>
      </c>
      <c r="I16" s="2">
        <f>_xlfn.XLOOKUP($A16&amp;I$2,'Compressed Mortality, 1979-1998'!$I$2:$I$241,'Compressed Mortality, 1979-1998'!$H$2:$H$241,"",0)</f>
        <v>16.399999999999999</v>
      </c>
      <c r="J16" s="2">
        <f>_xlfn.XLOOKUP($A16&amp;J$2,'Compressed Mortality, 1979-1998'!$I$2:$I$241,'Compressed Mortality, 1979-1998'!$H$2:$H$241,"",0)</f>
        <v>16.2</v>
      </c>
      <c r="K16" s="2">
        <f>_xlfn.XLOOKUP($A16&amp;K$2,'Compressed Mortality, 1979-1998'!$I$2:$I$241,'Compressed Mortality, 1979-1998'!$H$2:$H$241,"",0)</f>
        <v>18.600000000000001</v>
      </c>
      <c r="L16" s="2">
        <f>_xlfn.XLOOKUP($A16&amp;L$2,'Compressed Mortality, 1979-1998'!$I$2:$I$241,'Compressed Mortality, 1979-1998'!$H$2:$H$241,"",0)</f>
        <v>17.8</v>
      </c>
      <c r="M16" s="2" t="str">
        <f>_xlfn.XLOOKUP($A16&amp;M$2,'Compressed Mortality, 1979-1998'!$I$2:$I$241,'Compressed Mortality, 1979-1998'!$H$2:$H$241,"",0)</f>
        <v>Not Applicable</v>
      </c>
    </row>
    <row r="17" spans="1:13" x14ac:dyDescent="0.45">
      <c r="A17">
        <v>1982</v>
      </c>
      <c r="B17" s="2" t="str">
        <f>_xlfn.XLOOKUP($A17&amp;B$2,'Compressed Mortality, 1979-1998'!$I$2:$I$241,'Compressed Mortality, 1979-1998'!$H$2:$H$241,"",0)</f>
        <v>0.0 (Unreliable)</v>
      </c>
      <c r="C17" s="2">
        <f>_xlfn.XLOOKUP($A17&amp;C$2,'Compressed Mortality, 1979-1998'!$I$2:$I$241,'Compressed Mortality, 1979-1998'!$H$2:$H$241,"",0)</f>
        <v>1.1000000000000001</v>
      </c>
      <c r="D17" s="2">
        <f>_xlfn.XLOOKUP($A17&amp;D$2,'Compressed Mortality, 1979-1998'!$I$2:$I$241,'Compressed Mortality, 1979-1998'!$H$2:$H$241,"",0)</f>
        <v>8.6999999999999993</v>
      </c>
      <c r="E17" s="2">
        <f>_xlfn.XLOOKUP($A17&amp;E$2,'Compressed Mortality, 1979-1998'!$I$2:$I$241,'Compressed Mortality, 1979-1998'!$H$2:$H$241,"",0)</f>
        <v>15.2</v>
      </c>
      <c r="F17" s="2">
        <f>_xlfn.XLOOKUP($A17&amp;F$2,'Compressed Mortality, 1979-1998'!$I$2:$I$241,'Compressed Mortality, 1979-1998'!$H$2:$H$241,"",0)</f>
        <v>16</v>
      </c>
      <c r="G17" s="2">
        <f>_xlfn.XLOOKUP($A17&amp;G$2,'Compressed Mortality, 1979-1998'!$I$2:$I$241,'Compressed Mortality, 1979-1998'!$H$2:$H$241,"",0)</f>
        <v>15.4</v>
      </c>
      <c r="H17" s="2">
        <f>_xlfn.XLOOKUP($A17&amp;H$2,'Compressed Mortality, 1979-1998'!$I$2:$I$241,'Compressed Mortality, 1979-1998'!$H$2:$H$241,"",0)</f>
        <v>16.5</v>
      </c>
      <c r="I17" s="2">
        <f>_xlfn.XLOOKUP($A17&amp;I$2,'Compressed Mortality, 1979-1998'!$I$2:$I$241,'Compressed Mortality, 1979-1998'!$H$2:$H$241,"",0)</f>
        <v>17</v>
      </c>
      <c r="J17" s="2">
        <f>_xlfn.XLOOKUP($A17&amp;J$2,'Compressed Mortality, 1979-1998'!$I$2:$I$241,'Compressed Mortality, 1979-1998'!$H$2:$H$241,"",0)</f>
        <v>17.399999999999999</v>
      </c>
      <c r="K17" s="2">
        <f>_xlfn.XLOOKUP($A17&amp;K$2,'Compressed Mortality, 1979-1998'!$I$2:$I$241,'Compressed Mortality, 1979-1998'!$H$2:$H$241,"",0)</f>
        <v>20.5</v>
      </c>
      <c r="L17" s="2">
        <f>_xlfn.XLOOKUP($A17&amp;L$2,'Compressed Mortality, 1979-1998'!$I$2:$I$241,'Compressed Mortality, 1979-1998'!$H$2:$H$241,"",0)</f>
        <v>17.600000000000001</v>
      </c>
      <c r="M17" s="2" t="str">
        <f>_xlfn.XLOOKUP($A17&amp;M$2,'Compressed Mortality, 1979-1998'!$I$2:$I$241,'Compressed Mortality, 1979-1998'!$H$2:$H$241,"",0)</f>
        <v>Not Applicable</v>
      </c>
    </row>
    <row r="18" spans="1:13" x14ac:dyDescent="0.45">
      <c r="A18">
        <v>1983</v>
      </c>
      <c r="B18" s="2" t="str">
        <f>_xlfn.XLOOKUP($A18&amp;B$2,'Compressed Mortality, 1979-1998'!$I$2:$I$241,'Compressed Mortality, 1979-1998'!$H$2:$H$241,"",0)</f>
        <v>0.1 (Unreliable)</v>
      </c>
      <c r="C18" s="2">
        <f>_xlfn.XLOOKUP($A18&amp;C$2,'Compressed Mortality, 1979-1998'!$I$2:$I$241,'Compressed Mortality, 1979-1998'!$H$2:$H$241,"",0)</f>
        <v>1.1000000000000001</v>
      </c>
      <c r="D18" s="2">
        <f>_xlfn.XLOOKUP($A18&amp;D$2,'Compressed Mortality, 1979-1998'!$I$2:$I$241,'Compressed Mortality, 1979-1998'!$H$2:$H$241,"",0)</f>
        <v>8.6</v>
      </c>
      <c r="E18" s="2">
        <f>_xlfn.XLOOKUP($A18&amp;E$2,'Compressed Mortality, 1979-1998'!$I$2:$I$241,'Compressed Mortality, 1979-1998'!$H$2:$H$241,"",0)</f>
        <v>14.6</v>
      </c>
      <c r="F18" s="2">
        <f>_xlfn.XLOOKUP($A18&amp;F$2,'Compressed Mortality, 1979-1998'!$I$2:$I$241,'Compressed Mortality, 1979-1998'!$H$2:$H$241,"",0)</f>
        <v>15.8</v>
      </c>
      <c r="G18" s="2">
        <f>_xlfn.XLOOKUP($A18&amp;G$2,'Compressed Mortality, 1979-1998'!$I$2:$I$241,'Compressed Mortality, 1979-1998'!$H$2:$H$241,"",0)</f>
        <v>14.7</v>
      </c>
      <c r="H18" s="2">
        <f>_xlfn.XLOOKUP($A18&amp;H$2,'Compressed Mortality, 1979-1998'!$I$2:$I$241,'Compressed Mortality, 1979-1998'!$H$2:$H$241,"",0)</f>
        <v>16.2</v>
      </c>
      <c r="I18" s="2">
        <f>_xlfn.XLOOKUP($A18&amp;I$2,'Compressed Mortality, 1979-1998'!$I$2:$I$241,'Compressed Mortality, 1979-1998'!$H$2:$H$241,"",0)</f>
        <v>16.600000000000001</v>
      </c>
      <c r="J18" s="2">
        <f>_xlfn.XLOOKUP($A18&amp;J$2,'Compressed Mortality, 1979-1998'!$I$2:$I$241,'Compressed Mortality, 1979-1998'!$H$2:$H$241,"",0)</f>
        <v>17.8</v>
      </c>
      <c r="K18" s="2">
        <f>_xlfn.XLOOKUP($A18&amp;K$2,'Compressed Mortality, 1979-1998'!$I$2:$I$241,'Compressed Mortality, 1979-1998'!$H$2:$H$241,"",0)</f>
        <v>22.2</v>
      </c>
      <c r="L18" s="2">
        <f>_xlfn.XLOOKUP($A18&amp;L$2,'Compressed Mortality, 1979-1998'!$I$2:$I$241,'Compressed Mortality, 1979-1998'!$H$2:$H$241,"",0)</f>
        <v>19.399999999999999</v>
      </c>
      <c r="M18" s="2" t="str">
        <f>_xlfn.XLOOKUP($A18&amp;M$2,'Compressed Mortality, 1979-1998'!$I$2:$I$241,'Compressed Mortality, 1979-1998'!$H$2:$H$241,"",0)</f>
        <v>Not Applicable</v>
      </c>
    </row>
    <row r="19" spans="1:13" x14ac:dyDescent="0.45">
      <c r="A19">
        <v>1984</v>
      </c>
      <c r="B19" s="2" t="str">
        <f>_xlfn.XLOOKUP($A19&amp;B$2,'Compressed Mortality, 1979-1998'!$I$2:$I$241,'Compressed Mortality, 1979-1998'!$H$2:$H$241,"",0)</f>
        <v>0.0 (Unreliable)</v>
      </c>
      <c r="C19" s="2">
        <f>_xlfn.XLOOKUP($A19&amp;C$2,'Compressed Mortality, 1979-1998'!$I$2:$I$241,'Compressed Mortality, 1979-1998'!$H$2:$H$241,"",0)</f>
        <v>1.3</v>
      </c>
      <c r="D19" s="2">
        <f>_xlfn.XLOOKUP($A19&amp;D$2,'Compressed Mortality, 1979-1998'!$I$2:$I$241,'Compressed Mortality, 1979-1998'!$H$2:$H$241,"",0)</f>
        <v>8.9</v>
      </c>
      <c r="E19" s="2">
        <f>_xlfn.XLOOKUP($A19&amp;E$2,'Compressed Mortality, 1979-1998'!$I$2:$I$241,'Compressed Mortality, 1979-1998'!$H$2:$H$241,"",0)</f>
        <v>15.5</v>
      </c>
      <c r="F19" s="2">
        <f>_xlfn.XLOOKUP($A19&amp;F$2,'Compressed Mortality, 1979-1998'!$I$2:$I$241,'Compressed Mortality, 1979-1998'!$H$2:$H$241,"",0)</f>
        <v>15.6</v>
      </c>
      <c r="G19" s="2">
        <f>_xlfn.XLOOKUP($A19&amp;G$2,'Compressed Mortality, 1979-1998'!$I$2:$I$241,'Compressed Mortality, 1979-1998'!$H$2:$H$241,"",0)</f>
        <v>15.1</v>
      </c>
      <c r="H19" s="2">
        <f>_xlfn.XLOOKUP($A19&amp;H$2,'Compressed Mortality, 1979-1998'!$I$2:$I$241,'Compressed Mortality, 1979-1998'!$H$2:$H$241,"",0)</f>
        <v>16.3</v>
      </c>
      <c r="I19" s="2">
        <f>_xlfn.XLOOKUP($A19&amp;I$2,'Compressed Mortality, 1979-1998'!$I$2:$I$241,'Compressed Mortality, 1979-1998'!$H$2:$H$241,"",0)</f>
        <v>17.399999999999999</v>
      </c>
      <c r="J19" s="2">
        <f>_xlfn.XLOOKUP($A19&amp;J$2,'Compressed Mortality, 1979-1998'!$I$2:$I$241,'Compressed Mortality, 1979-1998'!$H$2:$H$241,"",0)</f>
        <v>18.899999999999999</v>
      </c>
      <c r="K19" s="2">
        <f>_xlfn.XLOOKUP($A19&amp;K$2,'Compressed Mortality, 1979-1998'!$I$2:$I$241,'Compressed Mortality, 1979-1998'!$H$2:$H$241,"",0)</f>
        <v>21.9</v>
      </c>
      <c r="L19" s="2">
        <f>_xlfn.XLOOKUP($A19&amp;L$2,'Compressed Mortality, 1979-1998'!$I$2:$I$241,'Compressed Mortality, 1979-1998'!$H$2:$H$241,"",0)</f>
        <v>18.600000000000001</v>
      </c>
      <c r="M19" s="2" t="str">
        <f>_xlfn.XLOOKUP($A19&amp;M$2,'Compressed Mortality, 1979-1998'!$I$2:$I$241,'Compressed Mortality, 1979-1998'!$H$2:$H$241,"",0)</f>
        <v>Not Applicable</v>
      </c>
    </row>
    <row r="20" spans="1:13" x14ac:dyDescent="0.45">
      <c r="A20">
        <v>1985</v>
      </c>
      <c r="B20" s="2" t="str">
        <f>_xlfn.XLOOKUP($A20&amp;B$2,'Compressed Mortality, 1979-1998'!$I$2:$I$241,'Compressed Mortality, 1979-1998'!$H$2:$H$241,"",0)</f>
        <v>0.0 (Unreliable)</v>
      </c>
      <c r="C20" s="2">
        <f>_xlfn.XLOOKUP($A20&amp;C$2,'Compressed Mortality, 1979-1998'!$I$2:$I$241,'Compressed Mortality, 1979-1998'!$H$2:$H$241,"",0)</f>
        <v>1.6</v>
      </c>
      <c r="D20" s="2">
        <f>_xlfn.XLOOKUP($A20&amp;D$2,'Compressed Mortality, 1979-1998'!$I$2:$I$241,'Compressed Mortality, 1979-1998'!$H$2:$H$241,"",0)</f>
        <v>9.9</v>
      </c>
      <c r="E20" s="2">
        <f>_xlfn.XLOOKUP($A20&amp;E$2,'Compressed Mortality, 1979-1998'!$I$2:$I$241,'Compressed Mortality, 1979-1998'!$H$2:$H$241,"",0)</f>
        <v>15.4</v>
      </c>
      <c r="F20" s="2">
        <f>_xlfn.XLOOKUP($A20&amp;F$2,'Compressed Mortality, 1979-1998'!$I$2:$I$241,'Compressed Mortality, 1979-1998'!$H$2:$H$241,"",0)</f>
        <v>15.3</v>
      </c>
      <c r="G20" s="2">
        <f>_xlfn.XLOOKUP($A20&amp;G$2,'Compressed Mortality, 1979-1998'!$I$2:$I$241,'Compressed Mortality, 1979-1998'!$H$2:$H$241,"",0)</f>
        <v>14.6</v>
      </c>
      <c r="H20" s="2">
        <f>_xlfn.XLOOKUP($A20&amp;H$2,'Compressed Mortality, 1979-1998'!$I$2:$I$241,'Compressed Mortality, 1979-1998'!$H$2:$H$241,"",0)</f>
        <v>15.7</v>
      </c>
      <c r="I20" s="2">
        <f>_xlfn.XLOOKUP($A20&amp;I$2,'Compressed Mortality, 1979-1998'!$I$2:$I$241,'Compressed Mortality, 1979-1998'!$H$2:$H$241,"",0)</f>
        <v>16.8</v>
      </c>
      <c r="J20" s="2">
        <f>_xlfn.XLOOKUP($A20&amp;J$2,'Compressed Mortality, 1979-1998'!$I$2:$I$241,'Compressed Mortality, 1979-1998'!$H$2:$H$241,"",0)</f>
        <v>18.7</v>
      </c>
      <c r="K20" s="2">
        <f>_xlfn.XLOOKUP($A20&amp;K$2,'Compressed Mortality, 1979-1998'!$I$2:$I$241,'Compressed Mortality, 1979-1998'!$H$2:$H$241,"",0)</f>
        <v>23.9</v>
      </c>
      <c r="L20" s="2">
        <f>_xlfn.XLOOKUP($A20&amp;L$2,'Compressed Mortality, 1979-1998'!$I$2:$I$241,'Compressed Mortality, 1979-1998'!$H$2:$H$241,"",0)</f>
        <v>19.399999999999999</v>
      </c>
      <c r="M20" s="2" t="str">
        <f>_xlfn.XLOOKUP($A20&amp;M$2,'Compressed Mortality, 1979-1998'!$I$2:$I$241,'Compressed Mortality, 1979-1998'!$H$2:$H$241,"",0)</f>
        <v>Not Applicable</v>
      </c>
    </row>
    <row r="21" spans="1:13" x14ac:dyDescent="0.45">
      <c r="A21">
        <v>1986</v>
      </c>
      <c r="B21" s="2" t="str">
        <f>_xlfn.XLOOKUP($A21&amp;B$2,'Compressed Mortality, 1979-1998'!$I$2:$I$241,'Compressed Mortality, 1979-1998'!$H$2:$H$241,"",0)</f>
        <v>0.0 (Unreliable)</v>
      </c>
      <c r="C21" s="2">
        <f>_xlfn.XLOOKUP($A21&amp;C$2,'Compressed Mortality, 1979-1998'!$I$2:$I$241,'Compressed Mortality, 1979-1998'!$H$2:$H$241,"",0)</f>
        <v>1.5</v>
      </c>
      <c r="D21" s="2">
        <f>_xlfn.XLOOKUP($A21&amp;D$2,'Compressed Mortality, 1979-1998'!$I$2:$I$241,'Compressed Mortality, 1979-1998'!$H$2:$H$241,"",0)</f>
        <v>10.1</v>
      </c>
      <c r="E21" s="2">
        <f>_xlfn.XLOOKUP($A21&amp;E$2,'Compressed Mortality, 1979-1998'!$I$2:$I$241,'Compressed Mortality, 1979-1998'!$H$2:$H$241,"",0)</f>
        <v>15.5</v>
      </c>
      <c r="F21" s="2">
        <f>_xlfn.XLOOKUP($A21&amp;F$2,'Compressed Mortality, 1979-1998'!$I$2:$I$241,'Compressed Mortality, 1979-1998'!$H$2:$H$241,"",0)</f>
        <v>15.8</v>
      </c>
      <c r="G21" s="2">
        <f>_xlfn.XLOOKUP($A21&amp;G$2,'Compressed Mortality, 1979-1998'!$I$2:$I$241,'Compressed Mortality, 1979-1998'!$H$2:$H$241,"",0)</f>
        <v>15.2</v>
      </c>
      <c r="H21" s="2">
        <f>_xlfn.XLOOKUP($A21&amp;H$2,'Compressed Mortality, 1979-1998'!$I$2:$I$241,'Compressed Mortality, 1979-1998'!$H$2:$H$241,"",0)</f>
        <v>16.5</v>
      </c>
      <c r="I21" s="2">
        <f>_xlfn.XLOOKUP($A21&amp;I$2,'Compressed Mortality, 1979-1998'!$I$2:$I$241,'Compressed Mortality, 1979-1998'!$H$2:$H$241,"",0)</f>
        <v>17.2</v>
      </c>
      <c r="J21" s="2">
        <f>_xlfn.XLOOKUP($A21&amp;J$2,'Compressed Mortality, 1979-1998'!$I$2:$I$241,'Compressed Mortality, 1979-1998'!$H$2:$H$241,"",0)</f>
        <v>19.899999999999999</v>
      </c>
      <c r="K21" s="2">
        <f>_xlfn.XLOOKUP($A21&amp;K$2,'Compressed Mortality, 1979-1998'!$I$2:$I$241,'Compressed Mortality, 1979-1998'!$H$2:$H$241,"",0)</f>
        <v>25</v>
      </c>
      <c r="L21" s="2">
        <f>_xlfn.XLOOKUP($A21&amp;L$2,'Compressed Mortality, 1979-1998'!$I$2:$I$241,'Compressed Mortality, 1979-1998'!$H$2:$H$241,"",0)</f>
        <v>21.1</v>
      </c>
      <c r="M21" s="2" t="str">
        <f>_xlfn.XLOOKUP($A21&amp;M$2,'Compressed Mortality, 1979-1998'!$I$2:$I$241,'Compressed Mortality, 1979-1998'!$H$2:$H$241,"",0)</f>
        <v>Not Applicable</v>
      </c>
    </row>
    <row r="22" spans="1:13" x14ac:dyDescent="0.45">
      <c r="A22">
        <v>1987</v>
      </c>
      <c r="B22" s="2" t="str">
        <f>_xlfn.XLOOKUP($A22&amp;B$2,'Compressed Mortality, 1979-1998'!$I$2:$I$241,'Compressed Mortality, 1979-1998'!$H$2:$H$241,"",0)</f>
        <v>0.0 (Unreliable)</v>
      </c>
      <c r="C22" s="2">
        <f>_xlfn.XLOOKUP($A22&amp;C$2,'Compressed Mortality, 1979-1998'!$I$2:$I$241,'Compressed Mortality, 1979-1998'!$H$2:$H$241,"",0)</f>
        <v>1.5</v>
      </c>
      <c r="D22" s="2">
        <f>_xlfn.XLOOKUP($A22&amp;D$2,'Compressed Mortality, 1979-1998'!$I$2:$I$241,'Compressed Mortality, 1979-1998'!$H$2:$H$241,"",0)</f>
        <v>10.199999999999999</v>
      </c>
      <c r="E22" s="2">
        <f>_xlfn.XLOOKUP($A22&amp;E$2,'Compressed Mortality, 1979-1998'!$I$2:$I$241,'Compressed Mortality, 1979-1998'!$H$2:$H$241,"",0)</f>
        <v>15</v>
      </c>
      <c r="F22" s="2">
        <f>_xlfn.XLOOKUP($A22&amp;F$2,'Compressed Mortality, 1979-1998'!$I$2:$I$241,'Compressed Mortality, 1979-1998'!$H$2:$H$241,"",0)</f>
        <v>15.5</v>
      </c>
      <c r="G22" s="2">
        <f>_xlfn.XLOOKUP($A22&amp;G$2,'Compressed Mortality, 1979-1998'!$I$2:$I$241,'Compressed Mortality, 1979-1998'!$H$2:$H$241,"",0)</f>
        <v>15</v>
      </c>
      <c r="H22" s="2">
        <f>_xlfn.XLOOKUP($A22&amp;H$2,'Compressed Mortality, 1979-1998'!$I$2:$I$241,'Compressed Mortality, 1979-1998'!$H$2:$H$241,"",0)</f>
        <v>16.100000000000001</v>
      </c>
      <c r="I22" s="2">
        <f>_xlfn.XLOOKUP($A22&amp;I$2,'Compressed Mortality, 1979-1998'!$I$2:$I$241,'Compressed Mortality, 1979-1998'!$H$2:$H$241,"",0)</f>
        <v>16.8</v>
      </c>
      <c r="J22" s="2">
        <f>_xlfn.XLOOKUP($A22&amp;J$2,'Compressed Mortality, 1979-1998'!$I$2:$I$241,'Compressed Mortality, 1979-1998'!$H$2:$H$241,"",0)</f>
        <v>19.7</v>
      </c>
      <c r="K22" s="2">
        <f>_xlfn.XLOOKUP($A22&amp;K$2,'Compressed Mortality, 1979-1998'!$I$2:$I$241,'Compressed Mortality, 1979-1998'!$H$2:$H$241,"",0)</f>
        <v>25.6</v>
      </c>
      <c r="L22" s="2">
        <f>_xlfn.XLOOKUP($A22&amp;L$2,'Compressed Mortality, 1979-1998'!$I$2:$I$241,'Compressed Mortality, 1979-1998'!$H$2:$H$241,"",0)</f>
        <v>22.5</v>
      </c>
      <c r="M22" s="2" t="str">
        <f>_xlfn.XLOOKUP($A22&amp;M$2,'Compressed Mortality, 1979-1998'!$I$2:$I$241,'Compressed Mortality, 1979-1998'!$H$2:$H$241,"",0)</f>
        <v>Not Applicable</v>
      </c>
    </row>
    <row r="23" spans="1:13" x14ac:dyDescent="0.45">
      <c r="A23">
        <v>1988</v>
      </c>
      <c r="B23" s="2" t="str">
        <f>_xlfn.XLOOKUP($A23&amp;B$2,'Compressed Mortality, 1979-1998'!$I$2:$I$241,'Compressed Mortality, 1979-1998'!$H$2:$H$241,"",0)</f>
        <v>0.0 (Unreliable)</v>
      </c>
      <c r="C23" s="2">
        <f>_xlfn.XLOOKUP($A23&amp;C$2,'Compressed Mortality, 1979-1998'!$I$2:$I$241,'Compressed Mortality, 1979-1998'!$H$2:$H$241,"",0)</f>
        <v>1.4</v>
      </c>
      <c r="D23" s="2">
        <f>_xlfn.XLOOKUP($A23&amp;D$2,'Compressed Mortality, 1979-1998'!$I$2:$I$241,'Compressed Mortality, 1979-1998'!$H$2:$H$241,"",0)</f>
        <v>11.1</v>
      </c>
      <c r="E23" s="2">
        <f>_xlfn.XLOOKUP($A23&amp;E$2,'Compressed Mortality, 1979-1998'!$I$2:$I$241,'Compressed Mortality, 1979-1998'!$H$2:$H$241,"",0)</f>
        <v>14.6</v>
      </c>
      <c r="F23" s="2">
        <f>_xlfn.XLOOKUP($A23&amp;F$2,'Compressed Mortality, 1979-1998'!$I$2:$I$241,'Compressed Mortality, 1979-1998'!$H$2:$H$241,"",0)</f>
        <v>15.6</v>
      </c>
      <c r="G23" s="2">
        <f>_xlfn.XLOOKUP($A23&amp;G$2,'Compressed Mortality, 1979-1998'!$I$2:$I$241,'Compressed Mortality, 1979-1998'!$H$2:$H$241,"",0)</f>
        <v>14.8</v>
      </c>
      <c r="H23" s="2">
        <f>_xlfn.XLOOKUP($A23&amp;H$2,'Compressed Mortality, 1979-1998'!$I$2:$I$241,'Compressed Mortality, 1979-1998'!$H$2:$H$241,"",0)</f>
        <v>14.7</v>
      </c>
      <c r="I23" s="2">
        <f>_xlfn.XLOOKUP($A23&amp;I$2,'Compressed Mortality, 1979-1998'!$I$2:$I$241,'Compressed Mortality, 1979-1998'!$H$2:$H$241,"",0)</f>
        <v>15.8</v>
      </c>
      <c r="J23" s="2">
        <f>_xlfn.XLOOKUP($A23&amp;J$2,'Compressed Mortality, 1979-1998'!$I$2:$I$241,'Compressed Mortality, 1979-1998'!$H$2:$H$241,"",0)</f>
        <v>18.7</v>
      </c>
      <c r="K23" s="2">
        <f>_xlfn.XLOOKUP($A23&amp;K$2,'Compressed Mortality, 1979-1998'!$I$2:$I$241,'Compressed Mortality, 1979-1998'!$H$2:$H$241,"",0)</f>
        <v>25.6</v>
      </c>
      <c r="L23" s="2">
        <f>_xlfn.XLOOKUP($A23&amp;L$2,'Compressed Mortality, 1979-1998'!$I$2:$I$241,'Compressed Mortality, 1979-1998'!$H$2:$H$241,"",0)</f>
        <v>21</v>
      </c>
      <c r="M23" s="2" t="str">
        <f>_xlfn.XLOOKUP($A23&amp;M$2,'Compressed Mortality, 1979-1998'!$I$2:$I$241,'Compressed Mortality, 1979-1998'!$H$2:$H$241,"",0)</f>
        <v>Not Applicable</v>
      </c>
    </row>
    <row r="24" spans="1:13" x14ac:dyDescent="0.45">
      <c r="A24">
        <v>1989</v>
      </c>
      <c r="B24" s="2" t="str">
        <f>_xlfn.XLOOKUP($A24&amp;B$2,'Compressed Mortality, 1979-1998'!$I$2:$I$241,'Compressed Mortality, 1979-1998'!$H$2:$H$241,"",0)</f>
        <v>0.0 (Unreliable)</v>
      </c>
      <c r="C24" s="2">
        <f>_xlfn.XLOOKUP($A24&amp;C$2,'Compressed Mortality, 1979-1998'!$I$2:$I$241,'Compressed Mortality, 1979-1998'!$H$2:$H$241,"",0)</f>
        <v>1.4</v>
      </c>
      <c r="D24" s="2">
        <f>_xlfn.XLOOKUP($A24&amp;D$2,'Compressed Mortality, 1979-1998'!$I$2:$I$241,'Compressed Mortality, 1979-1998'!$H$2:$H$241,"",0)</f>
        <v>11.1</v>
      </c>
      <c r="E24" s="2">
        <f>_xlfn.XLOOKUP($A24&amp;E$2,'Compressed Mortality, 1979-1998'!$I$2:$I$241,'Compressed Mortality, 1979-1998'!$H$2:$H$241,"",0)</f>
        <v>14.9</v>
      </c>
      <c r="F24" s="2">
        <f>_xlfn.XLOOKUP($A24&amp;F$2,'Compressed Mortality, 1979-1998'!$I$2:$I$241,'Compressed Mortality, 1979-1998'!$H$2:$H$241,"",0)</f>
        <v>15.2</v>
      </c>
      <c r="G24" s="2">
        <f>_xlfn.XLOOKUP($A24&amp;G$2,'Compressed Mortality, 1979-1998'!$I$2:$I$241,'Compressed Mortality, 1979-1998'!$H$2:$H$241,"",0)</f>
        <v>14.6</v>
      </c>
      <c r="H24" s="2">
        <f>_xlfn.XLOOKUP($A24&amp;H$2,'Compressed Mortality, 1979-1998'!$I$2:$I$241,'Compressed Mortality, 1979-1998'!$H$2:$H$241,"",0)</f>
        <v>14.8</v>
      </c>
      <c r="I24" s="2">
        <f>_xlfn.XLOOKUP($A24&amp;I$2,'Compressed Mortality, 1979-1998'!$I$2:$I$241,'Compressed Mortality, 1979-1998'!$H$2:$H$241,"",0)</f>
        <v>15.7</v>
      </c>
      <c r="J24" s="2">
        <f>_xlfn.XLOOKUP($A24&amp;J$2,'Compressed Mortality, 1979-1998'!$I$2:$I$241,'Compressed Mortality, 1979-1998'!$H$2:$H$241,"",0)</f>
        <v>18.3</v>
      </c>
      <c r="K24" s="2">
        <f>_xlfn.XLOOKUP($A24&amp;K$2,'Compressed Mortality, 1979-1998'!$I$2:$I$241,'Compressed Mortality, 1979-1998'!$H$2:$H$241,"",0)</f>
        <v>22.9</v>
      </c>
      <c r="L24" s="2">
        <f>_xlfn.XLOOKUP($A24&amp;L$2,'Compressed Mortality, 1979-1998'!$I$2:$I$241,'Compressed Mortality, 1979-1998'!$H$2:$H$241,"",0)</f>
        <v>23.4</v>
      </c>
      <c r="M24" s="2" t="str">
        <f>_xlfn.XLOOKUP($A24&amp;M$2,'Compressed Mortality, 1979-1998'!$I$2:$I$241,'Compressed Mortality, 1979-1998'!$H$2:$H$241,"",0)</f>
        <v>Not Applicable</v>
      </c>
    </row>
    <row r="25" spans="1:13" x14ac:dyDescent="0.45">
      <c r="A25">
        <v>1990</v>
      </c>
      <c r="B25" s="2" t="str">
        <f>_xlfn.XLOOKUP($A25&amp;B$2,'Compressed Mortality, 1979-1998'!$I$2:$I$241,'Compressed Mortality, 1979-1998'!$H$2:$H$241,"",0)</f>
        <v>0.0 (Unreliable)</v>
      </c>
      <c r="C25" s="2">
        <f>_xlfn.XLOOKUP($A25&amp;C$2,'Compressed Mortality, 1979-1998'!$I$2:$I$241,'Compressed Mortality, 1979-1998'!$H$2:$H$241,"",0)</f>
        <v>1.5</v>
      </c>
      <c r="D25" s="2">
        <f>_xlfn.XLOOKUP($A25&amp;D$2,'Compressed Mortality, 1979-1998'!$I$2:$I$241,'Compressed Mortality, 1979-1998'!$H$2:$H$241,"",0)</f>
        <v>11.1</v>
      </c>
      <c r="E25" s="2">
        <f>_xlfn.XLOOKUP($A25&amp;E$2,'Compressed Mortality, 1979-1998'!$I$2:$I$241,'Compressed Mortality, 1979-1998'!$H$2:$H$241,"",0)</f>
        <v>15.1</v>
      </c>
      <c r="F25" s="2">
        <f>_xlfn.XLOOKUP($A25&amp;F$2,'Compressed Mortality, 1979-1998'!$I$2:$I$241,'Compressed Mortality, 1979-1998'!$H$2:$H$241,"",0)</f>
        <v>15.2</v>
      </c>
      <c r="G25" s="2">
        <f>_xlfn.XLOOKUP($A25&amp;G$2,'Compressed Mortality, 1979-1998'!$I$2:$I$241,'Compressed Mortality, 1979-1998'!$H$2:$H$241,"",0)</f>
        <v>15.3</v>
      </c>
      <c r="H25" s="2">
        <f>_xlfn.XLOOKUP($A25&amp;H$2,'Compressed Mortality, 1979-1998'!$I$2:$I$241,'Compressed Mortality, 1979-1998'!$H$2:$H$241,"",0)</f>
        <v>14.8</v>
      </c>
      <c r="I25" s="2">
        <f>_xlfn.XLOOKUP($A25&amp;I$2,'Compressed Mortality, 1979-1998'!$I$2:$I$241,'Compressed Mortality, 1979-1998'!$H$2:$H$241,"",0)</f>
        <v>16</v>
      </c>
      <c r="J25" s="2">
        <f>_xlfn.XLOOKUP($A25&amp;J$2,'Compressed Mortality, 1979-1998'!$I$2:$I$241,'Compressed Mortality, 1979-1998'!$H$2:$H$241,"",0)</f>
        <v>17.899999999999999</v>
      </c>
      <c r="K25" s="2">
        <f>_xlfn.XLOOKUP($A25&amp;K$2,'Compressed Mortality, 1979-1998'!$I$2:$I$241,'Compressed Mortality, 1979-1998'!$H$2:$H$241,"",0)</f>
        <v>24.9</v>
      </c>
      <c r="L25" s="2">
        <f>_xlfn.XLOOKUP($A25&amp;L$2,'Compressed Mortality, 1979-1998'!$I$2:$I$241,'Compressed Mortality, 1979-1998'!$H$2:$H$241,"",0)</f>
        <v>22.2</v>
      </c>
      <c r="M25" s="2" t="str">
        <f>_xlfn.XLOOKUP($A25&amp;M$2,'Compressed Mortality, 1979-1998'!$I$2:$I$241,'Compressed Mortality, 1979-1998'!$H$2:$H$241,"",0)</f>
        <v>Not Applicable</v>
      </c>
    </row>
    <row r="26" spans="1:13" x14ac:dyDescent="0.45">
      <c r="A26">
        <v>1991</v>
      </c>
      <c r="B26" s="2" t="str">
        <f>_xlfn.XLOOKUP($A26&amp;B$2,'Compressed Mortality, 1979-1998'!$I$2:$I$241,'Compressed Mortality, 1979-1998'!$H$2:$H$241,"",0)</f>
        <v>0.0 (Unreliable)</v>
      </c>
      <c r="C26" s="2">
        <f>_xlfn.XLOOKUP($A26&amp;C$2,'Compressed Mortality, 1979-1998'!$I$2:$I$241,'Compressed Mortality, 1979-1998'!$H$2:$H$241,"",0)</f>
        <v>1.5</v>
      </c>
      <c r="D26" s="2">
        <f>_xlfn.XLOOKUP($A26&amp;D$2,'Compressed Mortality, 1979-1998'!$I$2:$I$241,'Compressed Mortality, 1979-1998'!$H$2:$H$241,"",0)</f>
        <v>11</v>
      </c>
      <c r="E26" s="2">
        <f>_xlfn.XLOOKUP($A26&amp;E$2,'Compressed Mortality, 1979-1998'!$I$2:$I$241,'Compressed Mortality, 1979-1998'!$H$2:$H$241,"",0)</f>
        <v>14.8</v>
      </c>
      <c r="F26" s="2">
        <f>_xlfn.XLOOKUP($A26&amp;F$2,'Compressed Mortality, 1979-1998'!$I$2:$I$241,'Compressed Mortality, 1979-1998'!$H$2:$H$241,"",0)</f>
        <v>15.1</v>
      </c>
      <c r="G26" s="2">
        <f>_xlfn.XLOOKUP($A26&amp;G$2,'Compressed Mortality, 1979-1998'!$I$2:$I$241,'Compressed Mortality, 1979-1998'!$H$2:$H$241,"",0)</f>
        <v>14.7</v>
      </c>
      <c r="H26" s="2">
        <f>_xlfn.XLOOKUP($A26&amp;H$2,'Compressed Mortality, 1979-1998'!$I$2:$I$241,'Compressed Mortality, 1979-1998'!$H$2:$H$241,"",0)</f>
        <v>15.4</v>
      </c>
      <c r="I26" s="2">
        <f>_xlfn.XLOOKUP($A26&amp;I$2,'Compressed Mortality, 1979-1998'!$I$2:$I$241,'Compressed Mortality, 1979-1998'!$H$2:$H$241,"",0)</f>
        <v>15.4</v>
      </c>
      <c r="J26" s="2">
        <f>_xlfn.XLOOKUP($A26&amp;J$2,'Compressed Mortality, 1979-1998'!$I$2:$I$241,'Compressed Mortality, 1979-1998'!$H$2:$H$241,"",0)</f>
        <v>16.899999999999999</v>
      </c>
      <c r="K26" s="2">
        <f>_xlfn.XLOOKUP($A26&amp;K$2,'Compressed Mortality, 1979-1998'!$I$2:$I$241,'Compressed Mortality, 1979-1998'!$H$2:$H$241,"",0)</f>
        <v>23.5</v>
      </c>
      <c r="L26" s="2">
        <f>_xlfn.XLOOKUP($A26&amp;L$2,'Compressed Mortality, 1979-1998'!$I$2:$I$241,'Compressed Mortality, 1979-1998'!$H$2:$H$241,"",0)</f>
        <v>23.8</v>
      </c>
      <c r="M26" s="2" t="str">
        <f>_xlfn.XLOOKUP($A26&amp;M$2,'Compressed Mortality, 1979-1998'!$I$2:$I$241,'Compressed Mortality, 1979-1998'!$H$2:$H$241,"",0)</f>
        <v>Not Applicable</v>
      </c>
    </row>
    <row r="27" spans="1:13" x14ac:dyDescent="0.45">
      <c r="A27">
        <v>1992</v>
      </c>
      <c r="B27" s="2" t="str">
        <f>_xlfn.XLOOKUP($A27&amp;B$2,'Compressed Mortality, 1979-1998'!$I$2:$I$241,'Compressed Mortality, 1979-1998'!$H$2:$H$241,"",0)</f>
        <v>0.1 (Unreliable)</v>
      </c>
      <c r="C27" s="2">
        <f>_xlfn.XLOOKUP($A27&amp;C$2,'Compressed Mortality, 1979-1998'!$I$2:$I$241,'Compressed Mortality, 1979-1998'!$H$2:$H$241,"",0)</f>
        <v>1.7</v>
      </c>
      <c r="D27" s="2">
        <f>_xlfn.XLOOKUP($A27&amp;D$2,'Compressed Mortality, 1979-1998'!$I$2:$I$241,'Compressed Mortality, 1979-1998'!$H$2:$H$241,"",0)</f>
        <v>10.7</v>
      </c>
      <c r="E27" s="2">
        <f>_xlfn.XLOOKUP($A27&amp;E$2,'Compressed Mortality, 1979-1998'!$I$2:$I$241,'Compressed Mortality, 1979-1998'!$H$2:$H$241,"",0)</f>
        <v>14.8</v>
      </c>
      <c r="F27" s="2">
        <f>_xlfn.XLOOKUP($A27&amp;F$2,'Compressed Mortality, 1979-1998'!$I$2:$I$241,'Compressed Mortality, 1979-1998'!$H$2:$H$241,"",0)</f>
        <v>14.4</v>
      </c>
      <c r="G27" s="2">
        <f>_xlfn.XLOOKUP($A27&amp;G$2,'Compressed Mortality, 1979-1998'!$I$2:$I$241,'Compressed Mortality, 1979-1998'!$H$2:$H$241,"",0)</f>
        <v>15</v>
      </c>
      <c r="H27" s="2">
        <f>_xlfn.XLOOKUP($A27&amp;H$2,'Compressed Mortality, 1979-1998'!$I$2:$I$241,'Compressed Mortality, 1979-1998'!$H$2:$H$241,"",0)</f>
        <v>14.6</v>
      </c>
      <c r="I27" s="2">
        <f>_xlfn.XLOOKUP($A27&amp;I$2,'Compressed Mortality, 1979-1998'!$I$2:$I$241,'Compressed Mortality, 1979-1998'!$H$2:$H$241,"",0)</f>
        <v>14.8</v>
      </c>
      <c r="J27" s="2">
        <f>_xlfn.XLOOKUP($A27&amp;J$2,'Compressed Mortality, 1979-1998'!$I$2:$I$241,'Compressed Mortality, 1979-1998'!$H$2:$H$241,"",0)</f>
        <v>16.399999999999999</v>
      </c>
      <c r="K27" s="2">
        <f>_xlfn.XLOOKUP($A27&amp;K$2,'Compressed Mortality, 1979-1998'!$I$2:$I$241,'Compressed Mortality, 1979-1998'!$H$2:$H$241,"",0)</f>
        <v>22.8</v>
      </c>
      <c r="L27" s="2">
        <f>_xlfn.XLOOKUP($A27&amp;L$2,'Compressed Mortality, 1979-1998'!$I$2:$I$241,'Compressed Mortality, 1979-1998'!$H$2:$H$241,"",0)</f>
        <v>21.5</v>
      </c>
      <c r="M27" s="2" t="str">
        <f>_xlfn.XLOOKUP($A27&amp;M$2,'Compressed Mortality, 1979-1998'!$I$2:$I$241,'Compressed Mortality, 1979-1998'!$H$2:$H$241,"",0)</f>
        <v>Not Applicable</v>
      </c>
    </row>
    <row r="28" spans="1:13" x14ac:dyDescent="0.45">
      <c r="A28">
        <v>1993</v>
      </c>
      <c r="B28" s="2" t="str">
        <f>_xlfn.XLOOKUP($A28&amp;B$2,'Compressed Mortality, 1979-1998'!$I$2:$I$241,'Compressed Mortality, 1979-1998'!$H$2:$H$241,"",0)</f>
        <v>0.0 (Unreliable)</v>
      </c>
      <c r="C28" s="2">
        <f>_xlfn.XLOOKUP($A28&amp;C$2,'Compressed Mortality, 1979-1998'!$I$2:$I$241,'Compressed Mortality, 1979-1998'!$H$2:$H$241,"",0)</f>
        <v>1.7</v>
      </c>
      <c r="D28" s="2">
        <f>_xlfn.XLOOKUP($A28&amp;D$2,'Compressed Mortality, 1979-1998'!$I$2:$I$241,'Compressed Mortality, 1979-1998'!$H$2:$H$241,"",0)</f>
        <v>10.8</v>
      </c>
      <c r="E28" s="2">
        <f>_xlfn.XLOOKUP($A28&amp;E$2,'Compressed Mortality, 1979-1998'!$I$2:$I$241,'Compressed Mortality, 1979-1998'!$H$2:$H$241,"",0)</f>
        <v>15.6</v>
      </c>
      <c r="F28" s="2">
        <f>_xlfn.XLOOKUP($A28&amp;F$2,'Compressed Mortality, 1979-1998'!$I$2:$I$241,'Compressed Mortality, 1979-1998'!$H$2:$H$241,"",0)</f>
        <v>14.8</v>
      </c>
      <c r="G28" s="2">
        <f>_xlfn.XLOOKUP($A28&amp;G$2,'Compressed Mortality, 1979-1998'!$I$2:$I$241,'Compressed Mortality, 1979-1998'!$H$2:$H$241,"",0)</f>
        <v>15.1</v>
      </c>
      <c r="H28" s="2">
        <f>_xlfn.XLOOKUP($A28&amp;H$2,'Compressed Mortality, 1979-1998'!$I$2:$I$241,'Compressed Mortality, 1979-1998'!$H$2:$H$241,"",0)</f>
        <v>14.4</v>
      </c>
      <c r="I28" s="2">
        <f>_xlfn.XLOOKUP($A28&amp;I$2,'Compressed Mortality, 1979-1998'!$I$2:$I$241,'Compressed Mortality, 1979-1998'!$H$2:$H$241,"",0)</f>
        <v>14.6</v>
      </c>
      <c r="J28" s="2">
        <f>_xlfn.XLOOKUP($A28&amp;J$2,'Compressed Mortality, 1979-1998'!$I$2:$I$241,'Compressed Mortality, 1979-1998'!$H$2:$H$241,"",0)</f>
        <v>16.3</v>
      </c>
      <c r="K28" s="2">
        <f>_xlfn.XLOOKUP($A28&amp;K$2,'Compressed Mortality, 1979-1998'!$I$2:$I$241,'Compressed Mortality, 1979-1998'!$H$2:$H$241,"",0)</f>
        <v>22.2</v>
      </c>
      <c r="L28" s="2">
        <f>_xlfn.XLOOKUP($A28&amp;L$2,'Compressed Mortality, 1979-1998'!$I$2:$I$241,'Compressed Mortality, 1979-1998'!$H$2:$H$241,"",0)</f>
        <v>22.6</v>
      </c>
      <c r="M28" s="2" t="str">
        <f>_xlfn.XLOOKUP($A28&amp;M$2,'Compressed Mortality, 1979-1998'!$I$2:$I$241,'Compressed Mortality, 1979-1998'!$H$2:$H$241,"",0)</f>
        <v>Not Applicable</v>
      </c>
    </row>
    <row r="29" spans="1:13" x14ac:dyDescent="0.45">
      <c r="A29">
        <v>1994</v>
      </c>
      <c r="B29" s="2" t="str">
        <f>_xlfn.XLOOKUP($A29&amp;B$2,'Compressed Mortality, 1979-1998'!$I$2:$I$241,'Compressed Mortality, 1979-1998'!$H$2:$H$241,"",0)</f>
        <v>0.0 (Unreliable)</v>
      </c>
      <c r="C29" s="2">
        <f>_xlfn.XLOOKUP($A29&amp;C$2,'Compressed Mortality, 1979-1998'!$I$2:$I$241,'Compressed Mortality, 1979-1998'!$H$2:$H$241,"",0)</f>
        <v>1.7</v>
      </c>
      <c r="D29" s="2">
        <f>_xlfn.XLOOKUP($A29&amp;D$2,'Compressed Mortality, 1979-1998'!$I$2:$I$241,'Compressed Mortality, 1979-1998'!$H$2:$H$241,"",0)</f>
        <v>10.9</v>
      </c>
      <c r="E29" s="2">
        <f>_xlfn.XLOOKUP($A29&amp;E$2,'Compressed Mortality, 1979-1998'!$I$2:$I$241,'Compressed Mortality, 1979-1998'!$H$2:$H$241,"",0)</f>
        <v>16.100000000000001</v>
      </c>
      <c r="F29" s="2">
        <f>_xlfn.XLOOKUP($A29&amp;F$2,'Compressed Mortality, 1979-1998'!$I$2:$I$241,'Compressed Mortality, 1979-1998'!$H$2:$H$241,"",0)</f>
        <v>15</v>
      </c>
      <c r="G29" s="2">
        <f>_xlfn.XLOOKUP($A29&amp;G$2,'Compressed Mortality, 1979-1998'!$I$2:$I$241,'Compressed Mortality, 1979-1998'!$H$2:$H$241,"",0)</f>
        <v>15.2</v>
      </c>
      <c r="H29" s="2">
        <f>_xlfn.XLOOKUP($A29&amp;H$2,'Compressed Mortality, 1979-1998'!$I$2:$I$241,'Compressed Mortality, 1979-1998'!$H$2:$H$241,"",0)</f>
        <v>14.2</v>
      </c>
      <c r="I29" s="2">
        <f>_xlfn.XLOOKUP($A29&amp;I$2,'Compressed Mortality, 1979-1998'!$I$2:$I$241,'Compressed Mortality, 1979-1998'!$H$2:$H$241,"",0)</f>
        <v>13.3</v>
      </c>
      <c r="J29" s="2">
        <f>_xlfn.XLOOKUP($A29&amp;J$2,'Compressed Mortality, 1979-1998'!$I$2:$I$241,'Compressed Mortality, 1979-1998'!$H$2:$H$241,"",0)</f>
        <v>15.2</v>
      </c>
      <c r="K29" s="2">
        <f>_xlfn.XLOOKUP($A29&amp;K$2,'Compressed Mortality, 1979-1998'!$I$2:$I$241,'Compressed Mortality, 1979-1998'!$H$2:$H$241,"",0)</f>
        <v>21.2</v>
      </c>
      <c r="L29" s="2">
        <f>_xlfn.XLOOKUP($A29&amp;L$2,'Compressed Mortality, 1979-1998'!$I$2:$I$241,'Compressed Mortality, 1979-1998'!$H$2:$H$241,"",0)</f>
        <v>22.8</v>
      </c>
      <c r="M29" s="2" t="str">
        <f>_xlfn.XLOOKUP($A29&amp;M$2,'Compressed Mortality, 1979-1998'!$I$2:$I$241,'Compressed Mortality, 1979-1998'!$H$2:$H$241,"",0)</f>
        <v>Not Applicable</v>
      </c>
    </row>
    <row r="30" spans="1:13" x14ac:dyDescent="0.45">
      <c r="A30">
        <v>1995</v>
      </c>
      <c r="B30" s="2" t="str">
        <f>_xlfn.XLOOKUP($A30&amp;B$2,'Compressed Mortality, 1979-1998'!$I$2:$I$241,'Compressed Mortality, 1979-1998'!$H$2:$H$241,"",0)</f>
        <v>0.0 (Unreliable)</v>
      </c>
      <c r="C30" s="2">
        <f>_xlfn.XLOOKUP($A30&amp;C$2,'Compressed Mortality, 1979-1998'!$I$2:$I$241,'Compressed Mortality, 1979-1998'!$H$2:$H$241,"",0)</f>
        <v>1.7</v>
      </c>
      <c r="D30" s="2">
        <f>_xlfn.XLOOKUP($A30&amp;D$2,'Compressed Mortality, 1979-1998'!$I$2:$I$241,'Compressed Mortality, 1979-1998'!$H$2:$H$241,"",0)</f>
        <v>10.3</v>
      </c>
      <c r="E30" s="2">
        <f>_xlfn.XLOOKUP($A30&amp;E$2,'Compressed Mortality, 1979-1998'!$I$2:$I$241,'Compressed Mortality, 1979-1998'!$H$2:$H$241,"",0)</f>
        <v>15.8</v>
      </c>
      <c r="F30" s="2">
        <f>_xlfn.XLOOKUP($A30&amp;F$2,'Compressed Mortality, 1979-1998'!$I$2:$I$241,'Compressed Mortality, 1979-1998'!$H$2:$H$241,"",0)</f>
        <v>15</v>
      </c>
      <c r="G30" s="2">
        <f>_xlfn.XLOOKUP($A30&amp;G$2,'Compressed Mortality, 1979-1998'!$I$2:$I$241,'Compressed Mortality, 1979-1998'!$H$2:$H$241,"",0)</f>
        <v>15.1</v>
      </c>
      <c r="H30" s="2">
        <f>_xlfn.XLOOKUP($A30&amp;H$2,'Compressed Mortality, 1979-1998'!$I$2:$I$241,'Compressed Mortality, 1979-1998'!$H$2:$H$241,"",0)</f>
        <v>14.4</v>
      </c>
      <c r="I30" s="2">
        <f>_xlfn.XLOOKUP($A30&amp;I$2,'Compressed Mortality, 1979-1998'!$I$2:$I$241,'Compressed Mortality, 1979-1998'!$H$2:$H$241,"",0)</f>
        <v>13.2</v>
      </c>
      <c r="J30" s="2">
        <f>_xlfn.XLOOKUP($A30&amp;J$2,'Compressed Mortality, 1979-1998'!$I$2:$I$241,'Compressed Mortality, 1979-1998'!$H$2:$H$241,"",0)</f>
        <v>15.7</v>
      </c>
      <c r="K30" s="2">
        <f>_xlfn.XLOOKUP($A30&amp;K$2,'Compressed Mortality, 1979-1998'!$I$2:$I$241,'Compressed Mortality, 1979-1998'!$H$2:$H$241,"",0)</f>
        <v>20.6</v>
      </c>
      <c r="L30" s="2">
        <f>_xlfn.XLOOKUP($A30&amp;L$2,'Compressed Mortality, 1979-1998'!$I$2:$I$241,'Compressed Mortality, 1979-1998'!$H$2:$H$241,"",0)</f>
        <v>21.3</v>
      </c>
      <c r="M30" s="2" t="str">
        <f>_xlfn.XLOOKUP($A30&amp;M$2,'Compressed Mortality, 1979-1998'!$I$2:$I$241,'Compressed Mortality, 1979-1998'!$H$2:$H$241,"",0)</f>
        <v>Not Applicable</v>
      </c>
    </row>
    <row r="31" spans="1:13" x14ac:dyDescent="0.45">
      <c r="A31">
        <v>1996</v>
      </c>
      <c r="B31" s="2" t="str">
        <f>_xlfn.XLOOKUP($A31&amp;B$2,'Compressed Mortality, 1979-1998'!$I$2:$I$241,'Compressed Mortality, 1979-1998'!$H$2:$H$241,"",0)</f>
        <v>0.0 (Unreliable)</v>
      </c>
      <c r="C31" s="2">
        <f>_xlfn.XLOOKUP($A31&amp;C$2,'Compressed Mortality, 1979-1998'!$I$2:$I$241,'Compressed Mortality, 1979-1998'!$H$2:$H$241,"",0)</f>
        <v>1.5</v>
      </c>
      <c r="D31" s="2">
        <f>_xlfn.XLOOKUP($A31&amp;D$2,'Compressed Mortality, 1979-1998'!$I$2:$I$241,'Compressed Mortality, 1979-1998'!$H$2:$H$241,"",0)</f>
        <v>9.6</v>
      </c>
      <c r="E31" s="2">
        <f>_xlfn.XLOOKUP($A31&amp;E$2,'Compressed Mortality, 1979-1998'!$I$2:$I$241,'Compressed Mortality, 1979-1998'!$H$2:$H$241,"",0)</f>
        <v>14.2</v>
      </c>
      <c r="F31" s="2">
        <f>_xlfn.XLOOKUP($A31&amp;F$2,'Compressed Mortality, 1979-1998'!$I$2:$I$241,'Compressed Mortality, 1979-1998'!$H$2:$H$241,"",0)</f>
        <v>14</v>
      </c>
      <c r="G31" s="2">
        <f>_xlfn.XLOOKUP($A31&amp;G$2,'Compressed Mortality, 1979-1998'!$I$2:$I$241,'Compressed Mortality, 1979-1998'!$H$2:$H$241,"",0)</f>
        <v>15.5</v>
      </c>
      <c r="H31" s="2">
        <f>_xlfn.XLOOKUP($A31&amp;H$2,'Compressed Mortality, 1979-1998'!$I$2:$I$241,'Compressed Mortality, 1979-1998'!$H$2:$H$241,"",0)</f>
        <v>14.7</v>
      </c>
      <c r="I31" s="2">
        <f>_xlfn.XLOOKUP($A31&amp;I$2,'Compressed Mortality, 1979-1998'!$I$2:$I$241,'Compressed Mortality, 1979-1998'!$H$2:$H$241,"",0)</f>
        <v>13.5</v>
      </c>
      <c r="J31" s="2">
        <f>_xlfn.XLOOKUP($A31&amp;J$2,'Compressed Mortality, 1979-1998'!$I$2:$I$241,'Compressed Mortality, 1979-1998'!$H$2:$H$241,"",0)</f>
        <v>14.9</v>
      </c>
      <c r="K31" s="2">
        <f>_xlfn.XLOOKUP($A31&amp;K$2,'Compressed Mortality, 1979-1998'!$I$2:$I$241,'Compressed Mortality, 1979-1998'!$H$2:$H$241,"",0)</f>
        <v>19.899999999999999</v>
      </c>
      <c r="L31" s="2">
        <f>_xlfn.XLOOKUP($A31&amp;L$2,'Compressed Mortality, 1979-1998'!$I$2:$I$241,'Compressed Mortality, 1979-1998'!$H$2:$H$241,"",0)</f>
        <v>20</v>
      </c>
      <c r="M31" s="2" t="str">
        <f>_xlfn.XLOOKUP($A31&amp;M$2,'Compressed Mortality, 1979-1998'!$I$2:$I$241,'Compressed Mortality, 1979-1998'!$H$2:$H$241,"",0)</f>
        <v>Not Applicable</v>
      </c>
    </row>
    <row r="32" spans="1:13" x14ac:dyDescent="0.45">
      <c r="A32">
        <v>1997</v>
      </c>
      <c r="B32" s="2" t="str">
        <f>_xlfn.XLOOKUP($A32&amp;B$2,'Compressed Mortality, 1979-1998'!$I$2:$I$241,'Compressed Mortality, 1979-1998'!$H$2:$H$241,"",0)</f>
        <v>0.0 (Unreliable)</v>
      </c>
      <c r="C32" s="2">
        <f>_xlfn.XLOOKUP($A32&amp;C$2,'Compressed Mortality, 1979-1998'!$I$2:$I$241,'Compressed Mortality, 1979-1998'!$H$2:$H$241,"",0)</f>
        <v>1.5</v>
      </c>
      <c r="D32" s="2">
        <f>_xlfn.XLOOKUP($A32&amp;D$2,'Compressed Mortality, 1979-1998'!$I$2:$I$241,'Compressed Mortality, 1979-1998'!$H$2:$H$241,"",0)</f>
        <v>9.3000000000000007</v>
      </c>
      <c r="E32" s="2">
        <f>_xlfn.XLOOKUP($A32&amp;E$2,'Compressed Mortality, 1979-1998'!$I$2:$I$241,'Compressed Mortality, 1979-1998'!$H$2:$H$241,"",0)</f>
        <v>13.3</v>
      </c>
      <c r="F32" s="2">
        <f>_xlfn.XLOOKUP($A32&amp;F$2,'Compressed Mortality, 1979-1998'!$I$2:$I$241,'Compressed Mortality, 1979-1998'!$H$2:$H$241,"",0)</f>
        <v>13.7</v>
      </c>
      <c r="G32" s="2">
        <f>_xlfn.XLOOKUP($A32&amp;G$2,'Compressed Mortality, 1979-1998'!$I$2:$I$241,'Compressed Mortality, 1979-1998'!$H$2:$H$241,"",0)</f>
        <v>15.2</v>
      </c>
      <c r="H32" s="2">
        <f>_xlfn.XLOOKUP($A32&amp;H$2,'Compressed Mortality, 1979-1998'!$I$2:$I$241,'Compressed Mortality, 1979-1998'!$H$2:$H$241,"",0)</f>
        <v>14.5</v>
      </c>
      <c r="I32" s="2">
        <f>_xlfn.XLOOKUP($A32&amp;I$2,'Compressed Mortality, 1979-1998'!$I$2:$I$241,'Compressed Mortality, 1979-1998'!$H$2:$H$241,"",0)</f>
        <v>13.3</v>
      </c>
      <c r="J32" s="2">
        <f>_xlfn.XLOOKUP($A32&amp;J$2,'Compressed Mortality, 1979-1998'!$I$2:$I$241,'Compressed Mortality, 1979-1998'!$H$2:$H$241,"",0)</f>
        <v>14.3</v>
      </c>
      <c r="K32" s="2">
        <f>_xlfn.XLOOKUP($A32&amp;K$2,'Compressed Mortality, 1979-1998'!$I$2:$I$241,'Compressed Mortality, 1979-1998'!$H$2:$H$241,"",0)</f>
        <v>19.100000000000001</v>
      </c>
      <c r="L32" s="2">
        <f>_xlfn.XLOOKUP($A32&amp;L$2,'Compressed Mortality, 1979-1998'!$I$2:$I$241,'Compressed Mortality, 1979-1998'!$H$2:$H$241,"",0)</f>
        <v>20.6</v>
      </c>
      <c r="M32" s="2" t="str">
        <f>_xlfn.XLOOKUP($A32&amp;M$2,'Compressed Mortality, 1979-1998'!$I$2:$I$241,'Compressed Mortality, 1979-1998'!$H$2:$H$241,"",0)</f>
        <v>Not Applicable</v>
      </c>
    </row>
    <row r="33" spans="1:13" x14ac:dyDescent="0.45">
      <c r="A33">
        <v>1998</v>
      </c>
      <c r="B33" s="2" t="str">
        <f>_xlfn.XLOOKUP($A33&amp;B$2,'Compressed Mortality, 1979-1998'!$I$2:$I$241,'Compressed Mortality, 1979-1998'!$H$2:$H$241,"",0)</f>
        <v>0.0 (Unreliable)</v>
      </c>
      <c r="C33" s="2">
        <f>_xlfn.XLOOKUP($A33&amp;C$2,'Compressed Mortality, 1979-1998'!$I$2:$I$241,'Compressed Mortality, 1979-1998'!$H$2:$H$241,"",0)</f>
        <v>1.6</v>
      </c>
      <c r="D33" s="2">
        <f>_xlfn.XLOOKUP($A33&amp;D$2,'Compressed Mortality, 1979-1998'!$I$2:$I$241,'Compressed Mortality, 1979-1998'!$H$2:$H$241,"",0)</f>
        <v>8.8000000000000007</v>
      </c>
      <c r="E33" s="2">
        <f>_xlfn.XLOOKUP($A33&amp;E$2,'Compressed Mortality, 1979-1998'!$I$2:$I$241,'Compressed Mortality, 1979-1998'!$H$2:$H$241,"",0)</f>
        <v>13.2</v>
      </c>
      <c r="F33" s="2">
        <f>_xlfn.XLOOKUP($A33&amp;F$2,'Compressed Mortality, 1979-1998'!$I$2:$I$241,'Compressed Mortality, 1979-1998'!$H$2:$H$241,"",0)</f>
        <v>13.2</v>
      </c>
      <c r="G33" s="2">
        <f>_xlfn.XLOOKUP($A33&amp;G$2,'Compressed Mortality, 1979-1998'!$I$2:$I$241,'Compressed Mortality, 1979-1998'!$H$2:$H$241,"",0)</f>
        <v>15.3</v>
      </c>
      <c r="H33" s="2">
        <f>_xlfn.XLOOKUP($A33&amp;H$2,'Compressed Mortality, 1979-1998'!$I$2:$I$241,'Compressed Mortality, 1979-1998'!$H$2:$H$241,"",0)</f>
        <v>14.6</v>
      </c>
      <c r="I33" s="2">
        <f>_xlfn.XLOOKUP($A33&amp;I$2,'Compressed Mortality, 1979-1998'!$I$2:$I$241,'Compressed Mortality, 1979-1998'!$H$2:$H$241,"",0)</f>
        <v>12.9</v>
      </c>
      <c r="J33" s="2">
        <f>_xlfn.XLOOKUP($A33&amp;J$2,'Compressed Mortality, 1979-1998'!$I$2:$I$241,'Compressed Mortality, 1979-1998'!$H$2:$H$241,"",0)</f>
        <v>14</v>
      </c>
      <c r="K33" s="2">
        <f>_xlfn.XLOOKUP($A33&amp;K$2,'Compressed Mortality, 1979-1998'!$I$2:$I$241,'Compressed Mortality, 1979-1998'!$H$2:$H$241,"",0)</f>
        <v>19.600000000000001</v>
      </c>
      <c r="L33" s="2">
        <f>_xlfn.XLOOKUP($A33&amp;L$2,'Compressed Mortality, 1979-1998'!$I$2:$I$241,'Compressed Mortality, 1979-1998'!$H$2:$H$241,"",0)</f>
        <v>21.1</v>
      </c>
      <c r="M33" s="2" t="str">
        <f>_xlfn.XLOOKUP($A33&amp;M$2,'Compressed Mortality, 1979-1998'!$I$2:$I$241,'Compressed Mortality, 1979-1998'!$H$2:$H$241,"",0)</f>
        <v>Not Applicable</v>
      </c>
    </row>
    <row r="34" spans="1:13" x14ac:dyDescent="0.45">
      <c r="A34">
        <v>1999</v>
      </c>
      <c r="B34" t="str">
        <f>_xlfn.XLOOKUP($A34&amp;B$2,'Data stitch 1999-2020'!$I$2:$I$264,'Data stitch 1999-2020'!$H$2:$H$264,"",0)</f>
        <v>Unreliable</v>
      </c>
      <c r="C34">
        <f>_xlfn.XLOOKUP($A34&amp;C$2,'Data stitch 1999-2020'!$I$2:$I$264,'Data stitch 1999-2020'!$H$2:$H$264,"",0)</f>
        <v>1.2</v>
      </c>
      <c r="D34">
        <f>_xlfn.XLOOKUP($A34&amp;D$2,'Data stitch 1999-2020'!$I$2:$I$264,'Data stitch 1999-2020'!$H$2:$H$264,"",0)</f>
        <v>8</v>
      </c>
      <c r="E34">
        <f>_xlfn.XLOOKUP($A34&amp;E$2,'Data stitch 1999-2020'!$I$2:$I$264,'Data stitch 1999-2020'!$H$2:$H$264,"",0)</f>
        <v>12.3</v>
      </c>
      <c r="F34">
        <f>_xlfn.XLOOKUP($A34&amp;F$2,'Data stitch 1999-2020'!$I$2:$I$264,'Data stitch 1999-2020'!$H$2:$H$264,"",0)</f>
        <v>12.7</v>
      </c>
      <c r="G34">
        <f>_xlfn.XLOOKUP($A34&amp;G$2,'Data stitch 1999-2020'!$I$2:$I$264,'Data stitch 1999-2020'!$H$2:$H$264,"",0)</f>
        <v>14.3</v>
      </c>
      <c r="H34">
        <f>_xlfn.XLOOKUP($A34&amp;H$2,'Data stitch 1999-2020'!$I$2:$I$264,'Data stitch 1999-2020'!$H$2:$H$264,"",0)</f>
        <v>13.9</v>
      </c>
      <c r="I34">
        <f>_xlfn.XLOOKUP($A34&amp;I$2,'Data stitch 1999-2020'!$I$2:$I$264,'Data stitch 1999-2020'!$H$2:$H$264,"",0)</f>
        <v>12.2</v>
      </c>
      <c r="J34">
        <f>_xlfn.XLOOKUP($A34&amp;J$2,'Data stitch 1999-2020'!$I$2:$I$264,'Data stitch 1999-2020'!$H$2:$H$264,"",0)</f>
        <v>13.4</v>
      </c>
      <c r="K34">
        <f>_xlfn.XLOOKUP($A34&amp;K$2,'Data stitch 1999-2020'!$I$2:$I$264,'Data stitch 1999-2020'!$H$2:$H$264,"",0)</f>
        <v>18.100000000000001</v>
      </c>
      <c r="L34">
        <f>_xlfn.XLOOKUP($A34&amp;L$2,'Data stitch 1999-2020'!$I$2:$I$264,'Data stitch 1999-2020'!$H$2:$H$264,"",0)</f>
        <v>19.3</v>
      </c>
      <c r="M34" t="str">
        <f>_xlfn.XLOOKUP($A34&amp;M$2,'Data stitch 1999-2020'!$I$2:$I$264,'Data stitch 1999-2020'!$H$2:$H$264,"",0)</f>
        <v>Not Applicable</v>
      </c>
    </row>
    <row r="35" spans="1:13" x14ac:dyDescent="0.45">
      <c r="A35">
        <v>2000</v>
      </c>
      <c r="B35" t="str">
        <f>_xlfn.XLOOKUP($A35&amp;B$2,'Data stitch 1999-2020'!$I$2:$I$264,'Data stitch 1999-2020'!$H$2:$H$264,"",0)</f>
        <v>Unreliable</v>
      </c>
      <c r="C35">
        <f>_xlfn.XLOOKUP($A35&amp;C$2,'Data stitch 1999-2020'!$I$2:$I$264,'Data stitch 1999-2020'!$H$2:$H$264,"",0)</f>
        <v>1.5</v>
      </c>
      <c r="D35">
        <f>_xlfn.XLOOKUP($A35&amp;D$2,'Data stitch 1999-2020'!$I$2:$I$264,'Data stitch 1999-2020'!$H$2:$H$264,"",0)</f>
        <v>8</v>
      </c>
      <c r="E35">
        <f>_xlfn.XLOOKUP($A35&amp;E$2,'Data stitch 1999-2020'!$I$2:$I$264,'Data stitch 1999-2020'!$H$2:$H$264,"",0)</f>
        <v>12.5</v>
      </c>
      <c r="F35">
        <f>_xlfn.XLOOKUP($A35&amp;F$2,'Data stitch 1999-2020'!$I$2:$I$264,'Data stitch 1999-2020'!$H$2:$H$264,"",0)</f>
        <v>12</v>
      </c>
      <c r="G35">
        <f>_xlfn.XLOOKUP($A35&amp;G$2,'Data stitch 1999-2020'!$I$2:$I$264,'Data stitch 1999-2020'!$H$2:$H$264,"",0)</f>
        <v>14.5</v>
      </c>
      <c r="H35">
        <f>_xlfn.XLOOKUP($A35&amp;H$2,'Data stitch 1999-2020'!$I$2:$I$264,'Data stitch 1999-2020'!$H$2:$H$264,"",0)</f>
        <v>14.4</v>
      </c>
      <c r="I35">
        <f>_xlfn.XLOOKUP($A35&amp;I$2,'Data stitch 1999-2020'!$I$2:$I$264,'Data stitch 1999-2020'!$H$2:$H$264,"",0)</f>
        <v>12.1</v>
      </c>
      <c r="J35">
        <f>_xlfn.XLOOKUP($A35&amp;J$2,'Data stitch 1999-2020'!$I$2:$I$264,'Data stitch 1999-2020'!$H$2:$H$264,"",0)</f>
        <v>12.5</v>
      </c>
      <c r="K35">
        <f>_xlfn.XLOOKUP($A35&amp;K$2,'Data stitch 1999-2020'!$I$2:$I$264,'Data stitch 1999-2020'!$H$2:$H$264,"",0)</f>
        <v>17.600000000000001</v>
      </c>
      <c r="L35">
        <f>_xlfn.XLOOKUP($A35&amp;L$2,'Data stitch 1999-2020'!$I$2:$I$264,'Data stitch 1999-2020'!$H$2:$H$264,"",0)</f>
        <v>19.600000000000001</v>
      </c>
      <c r="M35" t="str">
        <f>_xlfn.XLOOKUP($A35&amp;M$2,'Data stitch 1999-2020'!$I$2:$I$264,'Data stitch 1999-2020'!$H$2:$H$264,"",0)</f>
        <v>Not Applicable</v>
      </c>
    </row>
    <row r="36" spans="1:13" x14ac:dyDescent="0.45">
      <c r="A36">
        <v>2001</v>
      </c>
      <c r="B36" t="str">
        <f>_xlfn.XLOOKUP($A36&amp;B$2,'Data stitch 1999-2020'!$I$2:$I$264,'Data stitch 1999-2020'!$H$2:$H$264,"",0)</f>
        <v>Unreliable</v>
      </c>
      <c r="C36">
        <f>_xlfn.XLOOKUP($A36&amp;C$2,'Data stitch 1999-2020'!$I$2:$I$264,'Data stitch 1999-2020'!$H$2:$H$264,"",0)</f>
        <v>1.3</v>
      </c>
      <c r="D36">
        <f>_xlfn.XLOOKUP($A36&amp;D$2,'Data stitch 1999-2020'!$I$2:$I$264,'Data stitch 1999-2020'!$H$2:$H$264,"",0)</f>
        <v>7.9</v>
      </c>
      <c r="E36">
        <f>_xlfn.XLOOKUP($A36&amp;E$2,'Data stitch 1999-2020'!$I$2:$I$264,'Data stitch 1999-2020'!$H$2:$H$264,"",0)</f>
        <v>11.9</v>
      </c>
      <c r="F36">
        <f>_xlfn.XLOOKUP($A36&amp;F$2,'Data stitch 1999-2020'!$I$2:$I$264,'Data stitch 1999-2020'!$H$2:$H$264,"",0)</f>
        <v>12.8</v>
      </c>
      <c r="G36">
        <f>_xlfn.XLOOKUP($A36&amp;G$2,'Data stitch 1999-2020'!$I$2:$I$264,'Data stitch 1999-2020'!$H$2:$H$264,"",0)</f>
        <v>14.7</v>
      </c>
      <c r="H36">
        <f>_xlfn.XLOOKUP($A36&amp;H$2,'Data stitch 1999-2020'!$I$2:$I$264,'Data stitch 1999-2020'!$H$2:$H$264,"",0)</f>
        <v>15.1</v>
      </c>
      <c r="I36">
        <f>_xlfn.XLOOKUP($A36&amp;I$2,'Data stitch 1999-2020'!$I$2:$I$264,'Data stitch 1999-2020'!$H$2:$H$264,"",0)</f>
        <v>13.2</v>
      </c>
      <c r="J36">
        <f>_xlfn.XLOOKUP($A36&amp;J$2,'Data stitch 1999-2020'!$I$2:$I$264,'Data stitch 1999-2020'!$H$2:$H$264,"",0)</f>
        <v>13.2</v>
      </c>
      <c r="K36">
        <f>_xlfn.XLOOKUP($A36&amp;K$2,'Data stitch 1999-2020'!$I$2:$I$264,'Data stitch 1999-2020'!$H$2:$H$264,"",0)</f>
        <v>17.399999999999999</v>
      </c>
      <c r="L36">
        <f>_xlfn.XLOOKUP($A36&amp;L$2,'Data stitch 1999-2020'!$I$2:$I$264,'Data stitch 1999-2020'!$H$2:$H$264,"",0)</f>
        <v>17.8</v>
      </c>
      <c r="M36" t="str">
        <f>_xlfn.XLOOKUP($A36&amp;M$2,'Data stitch 1999-2020'!$I$2:$I$264,'Data stitch 1999-2020'!$H$2:$H$264,"",0)</f>
        <v>Not Applicable</v>
      </c>
    </row>
    <row r="37" spans="1:13" x14ac:dyDescent="0.45">
      <c r="A37">
        <v>2002</v>
      </c>
      <c r="B37" t="str">
        <f>_xlfn.XLOOKUP($A37&amp;B$2,'Data stitch 1999-2020'!$I$2:$I$264,'Data stitch 1999-2020'!$H$2:$H$264,"",0)</f>
        <v>Unreliable</v>
      </c>
      <c r="C37">
        <f>_xlfn.XLOOKUP($A37&amp;C$2,'Data stitch 1999-2020'!$I$2:$I$264,'Data stitch 1999-2020'!$H$2:$H$264,"",0)</f>
        <v>1.2</v>
      </c>
      <c r="D37">
        <f>_xlfn.XLOOKUP($A37&amp;D$2,'Data stitch 1999-2020'!$I$2:$I$264,'Data stitch 1999-2020'!$H$2:$H$264,"",0)</f>
        <v>7.3</v>
      </c>
      <c r="E37">
        <f>_xlfn.XLOOKUP($A37&amp;E$2,'Data stitch 1999-2020'!$I$2:$I$264,'Data stitch 1999-2020'!$H$2:$H$264,"",0)</f>
        <v>12.3</v>
      </c>
      <c r="F37">
        <f>_xlfn.XLOOKUP($A37&amp;F$2,'Data stitch 1999-2020'!$I$2:$I$264,'Data stitch 1999-2020'!$H$2:$H$264,"",0)</f>
        <v>12.8</v>
      </c>
      <c r="G37">
        <f>_xlfn.XLOOKUP($A37&amp;G$2,'Data stitch 1999-2020'!$I$2:$I$264,'Data stitch 1999-2020'!$H$2:$H$264,"",0)</f>
        <v>15.3</v>
      </c>
      <c r="H37">
        <f>_xlfn.XLOOKUP($A37&amp;H$2,'Data stitch 1999-2020'!$I$2:$I$264,'Data stitch 1999-2020'!$H$2:$H$264,"",0)</f>
        <v>15.8</v>
      </c>
      <c r="I37">
        <f>_xlfn.XLOOKUP($A37&amp;I$2,'Data stitch 1999-2020'!$I$2:$I$264,'Data stitch 1999-2020'!$H$2:$H$264,"",0)</f>
        <v>13.5</v>
      </c>
      <c r="J37">
        <f>_xlfn.XLOOKUP($A37&amp;J$2,'Data stitch 1999-2020'!$I$2:$I$264,'Data stitch 1999-2020'!$H$2:$H$264,"",0)</f>
        <v>13.4</v>
      </c>
      <c r="K37">
        <f>_xlfn.XLOOKUP($A37&amp;K$2,'Data stitch 1999-2020'!$I$2:$I$264,'Data stitch 1999-2020'!$H$2:$H$264,"",0)</f>
        <v>17.7</v>
      </c>
      <c r="L37">
        <f>_xlfn.XLOOKUP($A37&amp;L$2,'Data stitch 1999-2020'!$I$2:$I$264,'Data stitch 1999-2020'!$H$2:$H$264,"",0)</f>
        <v>18.899999999999999</v>
      </c>
      <c r="M37" t="str">
        <f>_xlfn.XLOOKUP($A37&amp;M$2,'Data stitch 1999-2020'!$I$2:$I$264,'Data stitch 1999-2020'!$H$2:$H$264,"",0)</f>
        <v>Not Applicable</v>
      </c>
    </row>
    <row r="38" spans="1:13" x14ac:dyDescent="0.45">
      <c r="A38">
        <v>2003</v>
      </c>
      <c r="B38" t="str">
        <f>_xlfn.XLOOKUP($A38&amp;B$2,'Data stitch 1999-2020'!$I$2:$I$264,'Data stitch 1999-2020'!$H$2:$H$264,"",0)</f>
        <v>Unreliable</v>
      </c>
      <c r="C38">
        <f>_xlfn.XLOOKUP($A38&amp;C$2,'Data stitch 1999-2020'!$I$2:$I$264,'Data stitch 1999-2020'!$H$2:$H$264,"",0)</f>
        <v>1.1000000000000001</v>
      </c>
      <c r="D38">
        <f>_xlfn.XLOOKUP($A38&amp;D$2,'Data stitch 1999-2020'!$I$2:$I$264,'Data stitch 1999-2020'!$H$2:$H$264,"",0)</f>
        <v>7.2</v>
      </c>
      <c r="E38">
        <f>_xlfn.XLOOKUP($A38&amp;E$2,'Data stitch 1999-2020'!$I$2:$I$264,'Data stitch 1999-2020'!$H$2:$H$264,"",0)</f>
        <v>12.1</v>
      </c>
      <c r="F38">
        <f>_xlfn.XLOOKUP($A38&amp;F$2,'Data stitch 1999-2020'!$I$2:$I$264,'Data stitch 1999-2020'!$H$2:$H$264,"",0)</f>
        <v>12.9</v>
      </c>
      <c r="G38">
        <f>_xlfn.XLOOKUP($A38&amp;G$2,'Data stitch 1999-2020'!$I$2:$I$264,'Data stitch 1999-2020'!$H$2:$H$264,"",0)</f>
        <v>15</v>
      </c>
      <c r="H38">
        <f>_xlfn.XLOOKUP($A38&amp;H$2,'Data stitch 1999-2020'!$I$2:$I$264,'Data stitch 1999-2020'!$H$2:$H$264,"",0)</f>
        <v>15.9</v>
      </c>
      <c r="I38">
        <f>_xlfn.XLOOKUP($A38&amp;I$2,'Data stitch 1999-2020'!$I$2:$I$264,'Data stitch 1999-2020'!$H$2:$H$264,"",0)</f>
        <v>13.7</v>
      </c>
      <c r="J38">
        <f>_xlfn.XLOOKUP($A38&amp;J$2,'Data stitch 1999-2020'!$I$2:$I$264,'Data stitch 1999-2020'!$H$2:$H$264,"",0)</f>
        <v>12.6</v>
      </c>
      <c r="K38">
        <f>_xlfn.XLOOKUP($A38&amp;K$2,'Data stitch 1999-2020'!$I$2:$I$264,'Data stitch 1999-2020'!$H$2:$H$264,"",0)</f>
        <v>16.399999999999999</v>
      </c>
      <c r="L38">
        <f>_xlfn.XLOOKUP($A38&amp;L$2,'Data stitch 1999-2020'!$I$2:$I$264,'Data stitch 1999-2020'!$H$2:$H$264,"",0)</f>
        <v>17.899999999999999</v>
      </c>
      <c r="M38" t="str">
        <f>_xlfn.XLOOKUP($A38&amp;M$2,'Data stitch 1999-2020'!$I$2:$I$264,'Data stitch 1999-2020'!$H$2:$H$264,"",0)</f>
        <v>Not Applicable</v>
      </c>
    </row>
    <row r="39" spans="1:13" x14ac:dyDescent="0.45">
      <c r="A39">
        <v>2004</v>
      </c>
      <c r="B39" t="str">
        <f>_xlfn.XLOOKUP($A39&amp;B$2,'Data stitch 1999-2020'!$I$2:$I$264,'Data stitch 1999-2020'!$H$2:$H$264,"",0)</f>
        <v>Unreliable</v>
      </c>
      <c r="C39">
        <f>_xlfn.XLOOKUP($A39&amp;C$2,'Data stitch 1999-2020'!$I$2:$I$264,'Data stitch 1999-2020'!$H$2:$H$264,"",0)</f>
        <v>1.3</v>
      </c>
      <c r="D39">
        <f>_xlfn.XLOOKUP($A39&amp;D$2,'Data stitch 1999-2020'!$I$2:$I$264,'Data stitch 1999-2020'!$H$2:$H$264,"",0)</f>
        <v>8.1</v>
      </c>
      <c r="E39">
        <f>_xlfn.XLOOKUP($A39&amp;E$2,'Data stitch 1999-2020'!$I$2:$I$264,'Data stitch 1999-2020'!$H$2:$H$264,"",0)</f>
        <v>12.5</v>
      </c>
      <c r="F39">
        <f>_xlfn.XLOOKUP($A39&amp;F$2,'Data stitch 1999-2020'!$I$2:$I$264,'Data stitch 1999-2020'!$H$2:$H$264,"",0)</f>
        <v>12.9</v>
      </c>
      <c r="G39">
        <f>_xlfn.XLOOKUP($A39&amp;G$2,'Data stitch 1999-2020'!$I$2:$I$264,'Data stitch 1999-2020'!$H$2:$H$264,"",0)</f>
        <v>15.2</v>
      </c>
      <c r="H39">
        <f>_xlfn.XLOOKUP($A39&amp;H$2,'Data stitch 1999-2020'!$I$2:$I$264,'Data stitch 1999-2020'!$H$2:$H$264,"",0)</f>
        <v>16.600000000000001</v>
      </c>
      <c r="I39">
        <f>_xlfn.XLOOKUP($A39&amp;I$2,'Data stitch 1999-2020'!$I$2:$I$264,'Data stitch 1999-2020'!$H$2:$H$264,"",0)</f>
        <v>13.7</v>
      </c>
      <c r="J39">
        <f>_xlfn.XLOOKUP($A39&amp;J$2,'Data stitch 1999-2020'!$I$2:$I$264,'Data stitch 1999-2020'!$H$2:$H$264,"",0)</f>
        <v>12.2</v>
      </c>
      <c r="K39">
        <f>_xlfn.XLOOKUP($A39&amp;K$2,'Data stitch 1999-2020'!$I$2:$I$264,'Data stitch 1999-2020'!$H$2:$H$264,"",0)</f>
        <v>16.3</v>
      </c>
      <c r="L39">
        <f>_xlfn.XLOOKUP($A39&amp;L$2,'Data stitch 1999-2020'!$I$2:$I$264,'Data stitch 1999-2020'!$H$2:$H$264,"",0)</f>
        <v>17.600000000000001</v>
      </c>
      <c r="M39" t="str">
        <f>_xlfn.XLOOKUP($A39&amp;M$2,'Data stitch 1999-2020'!$I$2:$I$264,'Data stitch 1999-2020'!$H$2:$H$264,"",0)</f>
        <v>Not Applicable</v>
      </c>
    </row>
    <row r="40" spans="1:13" x14ac:dyDescent="0.45">
      <c r="A40">
        <v>2005</v>
      </c>
      <c r="B40" t="str">
        <f>_xlfn.XLOOKUP($A40&amp;B$2,'Data stitch 1999-2020'!$I$2:$I$264,'Data stitch 1999-2020'!$H$2:$H$264,"",0)</f>
        <v>Unreliable</v>
      </c>
      <c r="C40">
        <f>_xlfn.XLOOKUP($A40&amp;C$2,'Data stitch 1999-2020'!$I$2:$I$264,'Data stitch 1999-2020'!$H$2:$H$264,"",0)</f>
        <v>1.3</v>
      </c>
      <c r="D40">
        <f>_xlfn.XLOOKUP($A40&amp;D$2,'Data stitch 1999-2020'!$I$2:$I$264,'Data stitch 1999-2020'!$H$2:$H$264,"",0)</f>
        <v>7.5</v>
      </c>
      <c r="E40">
        <f>_xlfn.XLOOKUP($A40&amp;E$2,'Data stitch 1999-2020'!$I$2:$I$264,'Data stitch 1999-2020'!$H$2:$H$264,"",0)</f>
        <v>12.4</v>
      </c>
      <c r="F40">
        <f>_xlfn.XLOOKUP($A40&amp;F$2,'Data stitch 1999-2020'!$I$2:$I$264,'Data stitch 1999-2020'!$H$2:$H$264,"",0)</f>
        <v>12.7</v>
      </c>
      <c r="G40">
        <f>_xlfn.XLOOKUP($A40&amp;G$2,'Data stitch 1999-2020'!$I$2:$I$264,'Data stitch 1999-2020'!$H$2:$H$264,"",0)</f>
        <v>15.1</v>
      </c>
      <c r="H40">
        <f>_xlfn.XLOOKUP($A40&amp;H$2,'Data stitch 1999-2020'!$I$2:$I$264,'Data stitch 1999-2020'!$H$2:$H$264,"",0)</f>
        <v>16.5</v>
      </c>
      <c r="I40">
        <f>_xlfn.XLOOKUP($A40&amp;I$2,'Data stitch 1999-2020'!$I$2:$I$264,'Data stitch 1999-2020'!$H$2:$H$264,"",0)</f>
        <v>13.7</v>
      </c>
      <c r="J40">
        <f>_xlfn.XLOOKUP($A40&amp;J$2,'Data stitch 1999-2020'!$I$2:$I$264,'Data stitch 1999-2020'!$H$2:$H$264,"",0)</f>
        <v>12.4</v>
      </c>
      <c r="K40">
        <f>_xlfn.XLOOKUP($A40&amp;K$2,'Data stitch 1999-2020'!$I$2:$I$264,'Data stitch 1999-2020'!$H$2:$H$264,"",0)</f>
        <v>16.8</v>
      </c>
      <c r="L40">
        <f>_xlfn.XLOOKUP($A40&amp;L$2,'Data stitch 1999-2020'!$I$2:$I$264,'Data stitch 1999-2020'!$H$2:$H$264,"",0)</f>
        <v>18.3</v>
      </c>
      <c r="M40" t="str">
        <f>_xlfn.XLOOKUP($A40&amp;M$2,'Data stitch 1999-2020'!$I$2:$I$264,'Data stitch 1999-2020'!$H$2:$H$264,"",0)</f>
        <v>Not Applicable</v>
      </c>
    </row>
    <row r="41" spans="1:13" x14ac:dyDescent="0.45">
      <c r="A41">
        <v>2006</v>
      </c>
      <c r="B41" t="str">
        <f>_xlfn.XLOOKUP($A41&amp;B$2,'Data stitch 1999-2020'!$I$2:$I$264,'Data stitch 1999-2020'!$H$2:$H$264,"",0)</f>
        <v>Unreliable</v>
      </c>
      <c r="C41">
        <f>_xlfn.XLOOKUP($A41&amp;C$2,'Data stitch 1999-2020'!$I$2:$I$264,'Data stitch 1999-2020'!$H$2:$H$264,"",0)</f>
        <v>1</v>
      </c>
      <c r="D41">
        <f>_xlfn.XLOOKUP($A41&amp;D$2,'Data stitch 1999-2020'!$I$2:$I$264,'Data stitch 1999-2020'!$H$2:$H$264,"",0)</f>
        <v>7.1</v>
      </c>
      <c r="E41">
        <f>_xlfn.XLOOKUP($A41&amp;E$2,'Data stitch 1999-2020'!$I$2:$I$264,'Data stitch 1999-2020'!$H$2:$H$264,"",0)</f>
        <v>12.5</v>
      </c>
      <c r="F41">
        <f>_xlfn.XLOOKUP($A41&amp;F$2,'Data stitch 1999-2020'!$I$2:$I$264,'Data stitch 1999-2020'!$H$2:$H$264,"",0)</f>
        <v>12.7</v>
      </c>
      <c r="G41">
        <f>_xlfn.XLOOKUP($A41&amp;G$2,'Data stitch 1999-2020'!$I$2:$I$264,'Data stitch 1999-2020'!$H$2:$H$264,"",0)</f>
        <v>15.2</v>
      </c>
      <c r="H41">
        <f>_xlfn.XLOOKUP($A41&amp;H$2,'Data stitch 1999-2020'!$I$2:$I$264,'Data stitch 1999-2020'!$H$2:$H$264,"",0)</f>
        <v>17.2</v>
      </c>
      <c r="I41">
        <f>_xlfn.XLOOKUP($A41&amp;I$2,'Data stitch 1999-2020'!$I$2:$I$264,'Data stitch 1999-2020'!$H$2:$H$264,"",0)</f>
        <v>14.4</v>
      </c>
      <c r="J41">
        <f>_xlfn.XLOOKUP($A41&amp;J$2,'Data stitch 1999-2020'!$I$2:$I$264,'Data stitch 1999-2020'!$H$2:$H$264,"",0)</f>
        <v>12.4</v>
      </c>
      <c r="K41">
        <f>_xlfn.XLOOKUP($A41&amp;K$2,'Data stitch 1999-2020'!$I$2:$I$264,'Data stitch 1999-2020'!$H$2:$H$264,"",0)</f>
        <v>15.8</v>
      </c>
      <c r="L41">
        <f>_xlfn.XLOOKUP($A41&amp;L$2,'Data stitch 1999-2020'!$I$2:$I$264,'Data stitch 1999-2020'!$H$2:$H$264,"",0)</f>
        <v>17.3</v>
      </c>
      <c r="M41" t="str">
        <f>_xlfn.XLOOKUP($A41&amp;M$2,'Data stitch 1999-2020'!$I$2:$I$264,'Data stitch 1999-2020'!$H$2:$H$264,"",0)</f>
        <v>Not Applicable</v>
      </c>
    </row>
    <row r="42" spans="1:13" x14ac:dyDescent="0.45">
      <c r="A42">
        <v>2007</v>
      </c>
      <c r="B42" t="str">
        <f>_xlfn.XLOOKUP($A42&amp;B$2,'Data stitch 1999-2020'!$I$2:$I$264,'Data stitch 1999-2020'!$H$2:$H$264,"",0)</f>
        <v>Unreliable</v>
      </c>
      <c r="C42">
        <f>_xlfn.XLOOKUP($A42&amp;C$2,'Data stitch 1999-2020'!$I$2:$I$264,'Data stitch 1999-2020'!$H$2:$H$264,"",0)</f>
        <v>0.9</v>
      </c>
      <c r="D42">
        <f>_xlfn.XLOOKUP($A42&amp;D$2,'Data stitch 1999-2020'!$I$2:$I$264,'Data stitch 1999-2020'!$H$2:$H$264,"",0)</f>
        <v>6.7</v>
      </c>
      <c r="E42">
        <f>_xlfn.XLOOKUP($A42&amp;E$2,'Data stitch 1999-2020'!$I$2:$I$264,'Data stitch 1999-2020'!$H$2:$H$264,"",0)</f>
        <v>12.6</v>
      </c>
      <c r="F42">
        <f>_xlfn.XLOOKUP($A42&amp;F$2,'Data stitch 1999-2020'!$I$2:$I$264,'Data stitch 1999-2020'!$H$2:$H$264,"",0)</f>
        <v>13.3</v>
      </c>
      <c r="G42">
        <f>_xlfn.XLOOKUP($A42&amp;G$2,'Data stitch 1999-2020'!$I$2:$I$264,'Data stitch 1999-2020'!$H$2:$H$264,"",0)</f>
        <v>15.7</v>
      </c>
      <c r="H42">
        <f>_xlfn.XLOOKUP($A42&amp;H$2,'Data stitch 1999-2020'!$I$2:$I$264,'Data stitch 1999-2020'!$H$2:$H$264,"",0)</f>
        <v>17.7</v>
      </c>
      <c r="I42">
        <f>_xlfn.XLOOKUP($A42&amp;I$2,'Data stitch 1999-2020'!$I$2:$I$264,'Data stitch 1999-2020'!$H$2:$H$264,"",0)</f>
        <v>15.3</v>
      </c>
      <c r="J42">
        <f>_xlfn.XLOOKUP($A42&amp;J$2,'Data stitch 1999-2020'!$I$2:$I$264,'Data stitch 1999-2020'!$H$2:$H$264,"",0)</f>
        <v>12.4</v>
      </c>
      <c r="K42">
        <f>_xlfn.XLOOKUP($A42&amp;K$2,'Data stitch 1999-2020'!$I$2:$I$264,'Data stitch 1999-2020'!$H$2:$H$264,"",0)</f>
        <v>16.2</v>
      </c>
      <c r="L42">
        <f>_xlfn.XLOOKUP($A42&amp;L$2,'Data stitch 1999-2020'!$I$2:$I$264,'Data stitch 1999-2020'!$H$2:$H$264,"",0)</f>
        <v>17</v>
      </c>
      <c r="M42" t="str">
        <f>_xlfn.XLOOKUP($A42&amp;M$2,'Data stitch 1999-2020'!$I$2:$I$264,'Data stitch 1999-2020'!$H$2:$H$264,"",0)</f>
        <v>Not Applicable</v>
      </c>
    </row>
    <row r="43" spans="1:13" x14ac:dyDescent="0.45">
      <c r="A43">
        <v>2008</v>
      </c>
      <c r="B43" t="str">
        <f>_xlfn.XLOOKUP($A43&amp;B$2,'Data stitch 1999-2020'!$I$2:$I$264,'Data stitch 1999-2020'!$H$2:$H$264,"",0)</f>
        <v>Unreliable</v>
      </c>
      <c r="C43">
        <f>_xlfn.XLOOKUP($A43&amp;C$2,'Data stitch 1999-2020'!$I$2:$I$264,'Data stitch 1999-2020'!$H$2:$H$264,"",0)</f>
        <v>1</v>
      </c>
      <c r="D43">
        <f>_xlfn.XLOOKUP($A43&amp;D$2,'Data stitch 1999-2020'!$I$2:$I$264,'Data stitch 1999-2020'!$H$2:$H$264,"",0)</f>
        <v>7.2</v>
      </c>
      <c r="E43">
        <f>_xlfn.XLOOKUP($A43&amp;E$2,'Data stitch 1999-2020'!$I$2:$I$264,'Data stitch 1999-2020'!$H$2:$H$264,"",0)</f>
        <v>12.7</v>
      </c>
      <c r="F43">
        <f>_xlfn.XLOOKUP($A43&amp;F$2,'Data stitch 1999-2020'!$I$2:$I$264,'Data stitch 1999-2020'!$H$2:$H$264,"",0)</f>
        <v>13.2</v>
      </c>
      <c r="G43">
        <f>_xlfn.XLOOKUP($A43&amp;G$2,'Data stitch 1999-2020'!$I$2:$I$264,'Data stitch 1999-2020'!$H$2:$H$264,"",0)</f>
        <v>15.9</v>
      </c>
      <c r="H43">
        <f>_xlfn.XLOOKUP($A43&amp;H$2,'Data stitch 1999-2020'!$I$2:$I$264,'Data stitch 1999-2020'!$H$2:$H$264,"",0)</f>
        <v>18.600000000000001</v>
      </c>
      <c r="I43">
        <f>_xlfn.XLOOKUP($A43&amp;I$2,'Data stitch 1999-2020'!$I$2:$I$264,'Data stitch 1999-2020'!$H$2:$H$264,"",0)</f>
        <v>16</v>
      </c>
      <c r="J43">
        <f>_xlfn.XLOOKUP($A43&amp;J$2,'Data stitch 1999-2020'!$I$2:$I$264,'Data stitch 1999-2020'!$H$2:$H$264,"",0)</f>
        <v>13.6</v>
      </c>
      <c r="K43">
        <f>_xlfn.XLOOKUP($A43&amp;K$2,'Data stitch 1999-2020'!$I$2:$I$264,'Data stitch 1999-2020'!$H$2:$H$264,"",0)</f>
        <v>16.100000000000001</v>
      </c>
      <c r="L43">
        <f>_xlfn.XLOOKUP($A43&amp;L$2,'Data stitch 1999-2020'!$I$2:$I$264,'Data stitch 1999-2020'!$H$2:$H$264,"",0)</f>
        <v>16.399999999999999</v>
      </c>
      <c r="M43" t="str">
        <f>_xlfn.XLOOKUP($A43&amp;M$2,'Data stitch 1999-2020'!$I$2:$I$264,'Data stitch 1999-2020'!$H$2:$H$264,"",0)</f>
        <v>Not Applicable</v>
      </c>
    </row>
    <row r="44" spans="1:13" x14ac:dyDescent="0.45">
      <c r="A44">
        <v>2009</v>
      </c>
      <c r="B44" t="str">
        <f>_xlfn.XLOOKUP($A44&amp;B$2,'Data stitch 1999-2020'!$I$2:$I$264,'Data stitch 1999-2020'!$H$2:$H$264,"",0)</f>
        <v>Unreliable</v>
      </c>
      <c r="C44">
        <f>_xlfn.XLOOKUP($A44&amp;C$2,'Data stitch 1999-2020'!$I$2:$I$264,'Data stitch 1999-2020'!$H$2:$H$264,"",0)</f>
        <v>1.3</v>
      </c>
      <c r="D44">
        <f>_xlfn.XLOOKUP($A44&amp;D$2,'Data stitch 1999-2020'!$I$2:$I$264,'Data stitch 1999-2020'!$H$2:$H$264,"",0)</f>
        <v>7.5</v>
      </c>
      <c r="E44">
        <f>_xlfn.XLOOKUP($A44&amp;E$2,'Data stitch 1999-2020'!$I$2:$I$264,'Data stitch 1999-2020'!$H$2:$H$264,"",0)</f>
        <v>12.6</v>
      </c>
      <c r="F44">
        <f>_xlfn.XLOOKUP($A44&amp;F$2,'Data stitch 1999-2020'!$I$2:$I$264,'Data stitch 1999-2020'!$H$2:$H$264,"",0)</f>
        <v>13.1</v>
      </c>
      <c r="G44">
        <f>_xlfn.XLOOKUP($A44&amp;G$2,'Data stitch 1999-2020'!$I$2:$I$264,'Data stitch 1999-2020'!$H$2:$H$264,"",0)</f>
        <v>16.100000000000001</v>
      </c>
      <c r="H44">
        <f>_xlfn.XLOOKUP($A44&amp;H$2,'Data stitch 1999-2020'!$I$2:$I$264,'Data stitch 1999-2020'!$H$2:$H$264,"",0)</f>
        <v>19.2</v>
      </c>
      <c r="I44">
        <f>_xlfn.XLOOKUP($A44&amp;I$2,'Data stitch 1999-2020'!$I$2:$I$264,'Data stitch 1999-2020'!$H$2:$H$264,"",0)</f>
        <v>16.399999999999999</v>
      </c>
      <c r="J44">
        <f>_xlfn.XLOOKUP($A44&amp;J$2,'Data stitch 1999-2020'!$I$2:$I$264,'Data stitch 1999-2020'!$H$2:$H$264,"",0)</f>
        <v>13.7</v>
      </c>
      <c r="K44">
        <f>_xlfn.XLOOKUP($A44&amp;K$2,'Data stitch 1999-2020'!$I$2:$I$264,'Data stitch 1999-2020'!$H$2:$H$264,"",0)</f>
        <v>15.8</v>
      </c>
      <c r="L44">
        <f>_xlfn.XLOOKUP($A44&amp;L$2,'Data stitch 1999-2020'!$I$2:$I$264,'Data stitch 1999-2020'!$H$2:$H$264,"",0)</f>
        <v>16.399999999999999</v>
      </c>
      <c r="M44" t="str">
        <f>_xlfn.XLOOKUP($A44&amp;M$2,'Data stitch 1999-2020'!$I$2:$I$264,'Data stitch 1999-2020'!$H$2:$H$264,"",0)</f>
        <v>Not Applicable</v>
      </c>
    </row>
    <row r="45" spans="1:13" x14ac:dyDescent="0.45">
      <c r="A45">
        <v>2010</v>
      </c>
      <c r="B45" t="str">
        <f>_xlfn.XLOOKUP($A45&amp;B$2,'Data stitch 1999-2020'!$I$2:$I$264,'Data stitch 1999-2020'!$H$2:$H$264,"",0)</f>
        <v>Unreliable</v>
      </c>
      <c r="C45">
        <f>_xlfn.XLOOKUP($A45&amp;C$2,'Data stitch 1999-2020'!$I$2:$I$264,'Data stitch 1999-2020'!$H$2:$H$264,"",0)</f>
        <v>1.3</v>
      </c>
      <c r="D45">
        <f>_xlfn.XLOOKUP($A45&amp;D$2,'Data stitch 1999-2020'!$I$2:$I$264,'Data stitch 1999-2020'!$H$2:$H$264,"",0)</f>
        <v>7.5</v>
      </c>
      <c r="E45">
        <f>_xlfn.XLOOKUP($A45&amp;E$2,'Data stitch 1999-2020'!$I$2:$I$264,'Data stitch 1999-2020'!$H$2:$H$264,"",0)</f>
        <v>13.6</v>
      </c>
      <c r="F45">
        <f>_xlfn.XLOOKUP($A45&amp;F$2,'Data stitch 1999-2020'!$I$2:$I$264,'Data stitch 1999-2020'!$H$2:$H$264,"",0)</f>
        <v>14</v>
      </c>
      <c r="G45">
        <f>_xlfn.XLOOKUP($A45&amp;G$2,'Data stitch 1999-2020'!$I$2:$I$264,'Data stitch 1999-2020'!$H$2:$H$264,"",0)</f>
        <v>16</v>
      </c>
      <c r="H45">
        <f>_xlfn.XLOOKUP($A45&amp;H$2,'Data stitch 1999-2020'!$I$2:$I$264,'Data stitch 1999-2020'!$H$2:$H$264,"",0)</f>
        <v>19.600000000000001</v>
      </c>
      <c r="I45">
        <f>_xlfn.XLOOKUP($A45&amp;I$2,'Data stitch 1999-2020'!$I$2:$I$264,'Data stitch 1999-2020'!$H$2:$H$264,"",0)</f>
        <v>17.5</v>
      </c>
      <c r="J45">
        <f>_xlfn.XLOOKUP($A45&amp;J$2,'Data stitch 1999-2020'!$I$2:$I$264,'Data stitch 1999-2020'!$H$2:$H$264,"",0)</f>
        <v>13.7</v>
      </c>
      <c r="K45">
        <f>_xlfn.XLOOKUP($A45&amp;K$2,'Data stitch 1999-2020'!$I$2:$I$264,'Data stitch 1999-2020'!$H$2:$H$264,"",0)</f>
        <v>15.7</v>
      </c>
      <c r="L45">
        <f>_xlfn.XLOOKUP($A45&amp;L$2,'Data stitch 1999-2020'!$I$2:$I$264,'Data stitch 1999-2020'!$H$2:$H$264,"",0)</f>
        <v>17.600000000000001</v>
      </c>
      <c r="M45" t="str">
        <f>_xlfn.XLOOKUP($A45&amp;M$2,'Data stitch 1999-2020'!$I$2:$I$264,'Data stitch 1999-2020'!$H$2:$H$264,"",0)</f>
        <v>Not Applicable</v>
      </c>
    </row>
    <row r="46" spans="1:13" x14ac:dyDescent="0.45">
      <c r="A46">
        <v>2011</v>
      </c>
      <c r="B46" t="str">
        <f>_xlfn.XLOOKUP($A46&amp;B$2,'Data stitch 1999-2020'!$I$2:$I$264,'Data stitch 1999-2020'!$H$2:$H$264,"",0)</f>
        <v>Unreliable</v>
      </c>
      <c r="C46">
        <f>_xlfn.XLOOKUP($A46&amp;C$2,'Data stitch 1999-2020'!$I$2:$I$264,'Data stitch 1999-2020'!$H$2:$H$264,"",0)</f>
        <v>1.4</v>
      </c>
      <c r="D46">
        <f>_xlfn.XLOOKUP($A46&amp;D$2,'Data stitch 1999-2020'!$I$2:$I$264,'Data stitch 1999-2020'!$H$2:$H$264,"",0)</f>
        <v>8.3000000000000007</v>
      </c>
      <c r="E46">
        <f>_xlfn.XLOOKUP($A46&amp;E$2,'Data stitch 1999-2020'!$I$2:$I$264,'Data stitch 1999-2020'!$H$2:$H$264,"",0)</f>
        <v>13.6</v>
      </c>
      <c r="F46">
        <f>_xlfn.XLOOKUP($A46&amp;F$2,'Data stitch 1999-2020'!$I$2:$I$264,'Data stitch 1999-2020'!$H$2:$H$264,"",0)</f>
        <v>14.6</v>
      </c>
      <c r="G46">
        <f>_xlfn.XLOOKUP($A46&amp;G$2,'Data stitch 1999-2020'!$I$2:$I$264,'Data stitch 1999-2020'!$H$2:$H$264,"",0)</f>
        <v>16.2</v>
      </c>
      <c r="H46">
        <f>_xlfn.XLOOKUP($A46&amp;H$2,'Data stitch 1999-2020'!$I$2:$I$264,'Data stitch 1999-2020'!$H$2:$H$264,"",0)</f>
        <v>19.8</v>
      </c>
      <c r="I46">
        <f>_xlfn.XLOOKUP($A46&amp;I$2,'Data stitch 1999-2020'!$I$2:$I$264,'Data stitch 1999-2020'!$H$2:$H$264,"",0)</f>
        <v>17.100000000000001</v>
      </c>
      <c r="J46">
        <f>_xlfn.XLOOKUP($A46&amp;J$2,'Data stitch 1999-2020'!$I$2:$I$264,'Data stitch 1999-2020'!$H$2:$H$264,"",0)</f>
        <v>14.1</v>
      </c>
      <c r="K46">
        <f>_xlfn.XLOOKUP($A46&amp;K$2,'Data stitch 1999-2020'!$I$2:$I$264,'Data stitch 1999-2020'!$H$2:$H$264,"",0)</f>
        <v>16.5</v>
      </c>
      <c r="L46">
        <f>_xlfn.XLOOKUP($A46&amp;L$2,'Data stitch 1999-2020'!$I$2:$I$264,'Data stitch 1999-2020'!$H$2:$H$264,"",0)</f>
        <v>16.899999999999999</v>
      </c>
      <c r="M46" t="str">
        <f>_xlfn.XLOOKUP($A46&amp;M$2,'Data stitch 1999-2020'!$I$2:$I$264,'Data stitch 1999-2020'!$H$2:$H$264,"",0)</f>
        <v>Not Applicable</v>
      </c>
    </row>
    <row r="47" spans="1:13" x14ac:dyDescent="0.45">
      <c r="A47">
        <v>2012</v>
      </c>
      <c r="B47" t="str">
        <f>_xlfn.XLOOKUP($A47&amp;B$2,'Data stitch 1999-2020'!$I$2:$I$264,'Data stitch 1999-2020'!$H$2:$H$264,"",0)</f>
        <v>Unreliable</v>
      </c>
      <c r="C47">
        <f>_xlfn.XLOOKUP($A47&amp;C$2,'Data stitch 1999-2020'!$I$2:$I$264,'Data stitch 1999-2020'!$H$2:$H$264,"",0)</f>
        <v>1.5</v>
      </c>
      <c r="D47">
        <f>_xlfn.XLOOKUP($A47&amp;D$2,'Data stitch 1999-2020'!$I$2:$I$264,'Data stitch 1999-2020'!$H$2:$H$264,"",0)</f>
        <v>8.3000000000000007</v>
      </c>
      <c r="E47">
        <f>_xlfn.XLOOKUP($A47&amp;E$2,'Data stitch 1999-2020'!$I$2:$I$264,'Data stitch 1999-2020'!$H$2:$H$264,"",0)</f>
        <v>13.7</v>
      </c>
      <c r="F47">
        <f>_xlfn.XLOOKUP($A47&amp;F$2,'Data stitch 1999-2020'!$I$2:$I$264,'Data stitch 1999-2020'!$H$2:$H$264,"",0)</f>
        <v>14.7</v>
      </c>
      <c r="G47">
        <f>_xlfn.XLOOKUP($A47&amp;G$2,'Data stitch 1999-2020'!$I$2:$I$264,'Data stitch 1999-2020'!$H$2:$H$264,"",0)</f>
        <v>16.7</v>
      </c>
      <c r="H47">
        <f>_xlfn.XLOOKUP($A47&amp;H$2,'Data stitch 1999-2020'!$I$2:$I$264,'Data stitch 1999-2020'!$H$2:$H$264,"",0)</f>
        <v>20</v>
      </c>
      <c r="I47">
        <f>_xlfn.XLOOKUP($A47&amp;I$2,'Data stitch 1999-2020'!$I$2:$I$264,'Data stitch 1999-2020'!$H$2:$H$264,"",0)</f>
        <v>18</v>
      </c>
      <c r="J47">
        <f>_xlfn.XLOOKUP($A47&amp;J$2,'Data stitch 1999-2020'!$I$2:$I$264,'Data stitch 1999-2020'!$H$2:$H$264,"",0)</f>
        <v>14</v>
      </c>
      <c r="K47">
        <f>_xlfn.XLOOKUP($A47&amp;K$2,'Data stitch 1999-2020'!$I$2:$I$264,'Data stitch 1999-2020'!$H$2:$H$264,"",0)</f>
        <v>16.8</v>
      </c>
      <c r="L47">
        <f>_xlfn.XLOOKUP($A47&amp;L$2,'Data stitch 1999-2020'!$I$2:$I$264,'Data stitch 1999-2020'!$H$2:$H$264,"",0)</f>
        <v>17.8</v>
      </c>
      <c r="M47" t="str">
        <f>_xlfn.XLOOKUP($A47&amp;M$2,'Data stitch 1999-2020'!$I$2:$I$264,'Data stitch 1999-2020'!$H$2:$H$264,"",0)</f>
        <v>Not Applicable</v>
      </c>
    </row>
    <row r="48" spans="1:13" x14ac:dyDescent="0.45">
      <c r="A48">
        <v>2013</v>
      </c>
      <c r="B48" t="str">
        <f>_xlfn.XLOOKUP($A48&amp;B$2,'Data stitch 1999-2020'!$I$2:$I$264,'Data stitch 1999-2020'!$H$2:$H$264,"",0)</f>
        <v>Unreliable</v>
      </c>
      <c r="C48">
        <f>_xlfn.XLOOKUP($A48&amp;C$2,'Data stitch 1999-2020'!$I$2:$I$264,'Data stitch 1999-2020'!$H$2:$H$264,"",0)</f>
        <v>1.9</v>
      </c>
      <c r="D48">
        <f>_xlfn.XLOOKUP($A48&amp;D$2,'Data stitch 1999-2020'!$I$2:$I$264,'Data stitch 1999-2020'!$H$2:$H$264,"",0)</f>
        <v>8.3000000000000007</v>
      </c>
      <c r="E48">
        <f>_xlfn.XLOOKUP($A48&amp;E$2,'Data stitch 1999-2020'!$I$2:$I$264,'Data stitch 1999-2020'!$H$2:$H$264,"",0)</f>
        <v>13.7</v>
      </c>
      <c r="F48">
        <f>_xlfn.XLOOKUP($A48&amp;F$2,'Data stitch 1999-2020'!$I$2:$I$264,'Data stitch 1999-2020'!$H$2:$H$264,"",0)</f>
        <v>14.8</v>
      </c>
      <c r="G48">
        <f>_xlfn.XLOOKUP($A48&amp;G$2,'Data stitch 1999-2020'!$I$2:$I$264,'Data stitch 1999-2020'!$H$2:$H$264,"",0)</f>
        <v>16.2</v>
      </c>
      <c r="H48">
        <f>_xlfn.XLOOKUP($A48&amp;H$2,'Data stitch 1999-2020'!$I$2:$I$264,'Data stitch 1999-2020'!$H$2:$H$264,"",0)</f>
        <v>19.7</v>
      </c>
      <c r="I48">
        <f>_xlfn.XLOOKUP($A48&amp;I$2,'Data stitch 1999-2020'!$I$2:$I$264,'Data stitch 1999-2020'!$H$2:$H$264,"",0)</f>
        <v>18.100000000000001</v>
      </c>
      <c r="J48">
        <f>_xlfn.XLOOKUP($A48&amp;J$2,'Data stitch 1999-2020'!$I$2:$I$264,'Data stitch 1999-2020'!$H$2:$H$264,"",0)</f>
        <v>15</v>
      </c>
      <c r="K48">
        <f>_xlfn.XLOOKUP($A48&amp;K$2,'Data stitch 1999-2020'!$I$2:$I$264,'Data stitch 1999-2020'!$H$2:$H$264,"",0)</f>
        <v>17.100000000000001</v>
      </c>
      <c r="L48">
        <f>_xlfn.XLOOKUP($A48&amp;L$2,'Data stitch 1999-2020'!$I$2:$I$264,'Data stitch 1999-2020'!$H$2:$H$264,"",0)</f>
        <v>18.600000000000001</v>
      </c>
      <c r="M48" t="str">
        <f>_xlfn.XLOOKUP($A48&amp;M$2,'Data stitch 1999-2020'!$I$2:$I$264,'Data stitch 1999-2020'!$H$2:$H$264,"",0)</f>
        <v>Not Applicable</v>
      </c>
    </row>
    <row r="49" spans="1:17" x14ac:dyDescent="0.45">
      <c r="A49">
        <v>2014</v>
      </c>
      <c r="B49" t="str">
        <f>_xlfn.XLOOKUP($A49&amp;B$2,'Data stitch 1999-2020'!$I$2:$I$264,'Data stitch 1999-2020'!$H$2:$H$264,"",0)</f>
        <v>Unreliable</v>
      </c>
      <c r="C49">
        <f>_xlfn.XLOOKUP($A49&amp;C$2,'Data stitch 1999-2020'!$I$2:$I$264,'Data stitch 1999-2020'!$H$2:$H$264,"",0)</f>
        <v>2.1</v>
      </c>
      <c r="D49">
        <f>_xlfn.XLOOKUP($A49&amp;D$2,'Data stitch 1999-2020'!$I$2:$I$264,'Data stitch 1999-2020'!$H$2:$H$264,"",0)</f>
        <v>8.6999999999999993</v>
      </c>
      <c r="E49">
        <f>_xlfn.XLOOKUP($A49&amp;E$2,'Data stitch 1999-2020'!$I$2:$I$264,'Data stitch 1999-2020'!$H$2:$H$264,"",0)</f>
        <v>14.2</v>
      </c>
      <c r="F49">
        <f>_xlfn.XLOOKUP($A49&amp;F$2,'Data stitch 1999-2020'!$I$2:$I$264,'Data stitch 1999-2020'!$H$2:$H$264,"",0)</f>
        <v>15.1</v>
      </c>
      <c r="G49">
        <f>_xlfn.XLOOKUP($A49&amp;G$2,'Data stitch 1999-2020'!$I$2:$I$264,'Data stitch 1999-2020'!$H$2:$H$264,"",0)</f>
        <v>16.600000000000001</v>
      </c>
      <c r="H49">
        <f>_xlfn.XLOOKUP($A49&amp;H$2,'Data stitch 1999-2020'!$I$2:$I$264,'Data stitch 1999-2020'!$H$2:$H$264,"",0)</f>
        <v>20.2</v>
      </c>
      <c r="I49">
        <f>_xlfn.XLOOKUP($A49&amp;I$2,'Data stitch 1999-2020'!$I$2:$I$264,'Data stitch 1999-2020'!$H$2:$H$264,"",0)</f>
        <v>18.8</v>
      </c>
      <c r="J49">
        <f>_xlfn.XLOOKUP($A49&amp;J$2,'Data stitch 1999-2020'!$I$2:$I$264,'Data stitch 1999-2020'!$H$2:$H$264,"",0)</f>
        <v>15.6</v>
      </c>
      <c r="K49">
        <f>_xlfn.XLOOKUP($A49&amp;K$2,'Data stitch 1999-2020'!$I$2:$I$264,'Data stitch 1999-2020'!$H$2:$H$264,"",0)</f>
        <v>17.5</v>
      </c>
      <c r="L49">
        <f>_xlfn.XLOOKUP($A49&amp;L$2,'Data stitch 1999-2020'!$I$2:$I$264,'Data stitch 1999-2020'!$H$2:$H$264,"",0)</f>
        <v>19.3</v>
      </c>
      <c r="M49" t="str">
        <f>_xlfn.XLOOKUP($A49&amp;M$2,'Data stitch 1999-2020'!$I$2:$I$264,'Data stitch 1999-2020'!$H$2:$H$264,"",0)</f>
        <v>Not Applicable</v>
      </c>
    </row>
    <row r="50" spans="1:17" x14ac:dyDescent="0.45">
      <c r="A50">
        <v>2015</v>
      </c>
      <c r="B50" t="str">
        <f>_xlfn.XLOOKUP($A50&amp;B$2,'Data stitch 1999-2020'!$I$2:$I$264,'Data stitch 1999-2020'!$H$2:$H$264,"",0)</f>
        <v>Unreliable</v>
      </c>
      <c r="C50">
        <f>_xlfn.XLOOKUP($A50&amp;C$2,'Data stitch 1999-2020'!$I$2:$I$264,'Data stitch 1999-2020'!$H$2:$H$264,"",0)</f>
        <v>2</v>
      </c>
      <c r="D50">
        <f>_xlfn.XLOOKUP($A50&amp;D$2,'Data stitch 1999-2020'!$I$2:$I$264,'Data stitch 1999-2020'!$H$2:$H$264,"",0)</f>
        <v>9.8000000000000007</v>
      </c>
      <c r="E50">
        <f>_xlfn.XLOOKUP($A50&amp;E$2,'Data stitch 1999-2020'!$I$2:$I$264,'Data stitch 1999-2020'!$H$2:$H$264,"",0)</f>
        <v>15.1</v>
      </c>
      <c r="F50">
        <f>_xlfn.XLOOKUP($A50&amp;F$2,'Data stitch 1999-2020'!$I$2:$I$264,'Data stitch 1999-2020'!$H$2:$H$264,"",0)</f>
        <v>15.7</v>
      </c>
      <c r="G50">
        <f>_xlfn.XLOOKUP($A50&amp;G$2,'Data stitch 1999-2020'!$I$2:$I$264,'Data stitch 1999-2020'!$H$2:$H$264,"",0)</f>
        <v>17.100000000000001</v>
      </c>
      <c r="H50">
        <f>_xlfn.XLOOKUP($A50&amp;H$2,'Data stitch 1999-2020'!$I$2:$I$264,'Data stitch 1999-2020'!$H$2:$H$264,"",0)</f>
        <v>20.3</v>
      </c>
      <c r="I50">
        <f>_xlfn.XLOOKUP($A50&amp;I$2,'Data stitch 1999-2020'!$I$2:$I$264,'Data stitch 1999-2020'!$H$2:$H$264,"",0)</f>
        <v>18.899999999999999</v>
      </c>
      <c r="J50">
        <f>_xlfn.XLOOKUP($A50&amp;J$2,'Data stitch 1999-2020'!$I$2:$I$264,'Data stitch 1999-2020'!$H$2:$H$264,"",0)</f>
        <v>15.2</v>
      </c>
      <c r="K50">
        <f>_xlfn.XLOOKUP($A50&amp;K$2,'Data stitch 1999-2020'!$I$2:$I$264,'Data stitch 1999-2020'!$H$2:$H$264,"",0)</f>
        <v>17.899999999999999</v>
      </c>
      <c r="L50">
        <f>_xlfn.XLOOKUP($A50&amp;L$2,'Data stitch 1999-2020'!$I$2:$I$264,'Data stitch 1999-2020'!$H$2:$H$264,"",0)</f>
        <v>19.399999999999999</v>
      </c>
      <c r="M50" t="str">
        <f>_xlfn.XLOOKUP($A50&amp;M$2,'Data stitch 1999-2020'!$I$2:$I$264,'Data stitch 1999-2020'!$H$2:$H$264,"",0)</f>
        <v>Not Applicable</v>
      </c>
    </row>
    <row r="51" spans="1:17" x14ac:dyDescent="0.45">
      <c r="A51">
        <v>2016</v>
      </c>
      <c r="B51" t="str">
        <f>_xlfn.XLOOKUP($A51&amp;B$2,'Data stitch 1999-2020'!$I$2:$I$264,'Data stitch 1999-2020'!$H$2:$H$264,"",0)</f>
        <v>Unreliable</v>
      </c>
      <c r="C51">
        <f>_xlfn.XLOOKUP($A51&amp;C$2,'Data stitch 1999-2020'!$I$2:$I$264,'Data stitch 1999-2020'!$H$2:$H$264,"",0)</f>
        <v>2.1</v>
      </c>
      <c r="D51">
        <f>_xlfn.XLOOKUP($A51&amp;D$2,'Data stitch 1999-2020'!$I$2:$I$264,'Data stitch 1999-2020'!$H$2:$H$264,"",0)</f>
        <v>10</v>
      </c>
      <c r="E51">
        <f>_xlfn.XLOOKUP($A51&amp;E$2,'Data stitch 1999-2020'!$I$2:$I$264,'Data stitch 1999-2020'!$H$2:$H$264,"",0)</f>
        <v>16.100000000000001</v>
      </c>
      <c r="F51">
        <f>_xlfn.XLOOKUP($A51&amp;F$2,'Data stitch 1999-2020'!$I$2:$I$264,'Data stitch 1999-2020'!$H$2:$H$264,"",0)</f>
        <v>16.5</v>
      </c>
      <c r="G51">
        <f>_xlfn.XLOOKUP($A51&amp;G$2,'Data stitch 1999-2020'!$I$2:$I$264,'Data stitch 1999-2020'!$H$2:$H$264,"",0)</f>
        <v>17.399999999999999</v>
      </c>
      <c r="H51">
        <f>_xlfn.XLOOKUP($A51&amp;H$2,'Data stitch 1999-2020'!$I$2:$I$264,'Data stitch 1999-2020'!$H$2:$H$264,"",0)</f>
        <v>19.7</v>
      </c>
      <c r="I51">
        <f>_xlfn.XLOOKUP($A51&amp;I$2,'Data stitch 1999-2020'!$I$2:$I$264,'Data stitch 1999-2020'!$H$2:$H$264,"",0)</f>
        <v>18.7</v>
      </c>
      <c r="J51">
        <f>_xlfn.XLOOKUP($A51&amp;J$2,'Data stitch 1999-2020'!$I$2:$I$264,'Data stitch 1999-2020'!$H$2:$H$264,"",0)</f>
        <v>15.4</v>
      </c>
      <c r="K51">
        <f>_xlfn.XLOOKUP($A51&amp;K$2,'Data stitch 1999-2020'!$I$2:$I$264,'Data stitch 1999-2020'!$H$2:$H$264,"",0)</f>
        <v>18.2</v>
      </c>
      <c r="L51">
        <f>_xlfn.XLOOKUP($A51&amp;L$2,'Data stitch 1999-2020'!$I$2:$I$264,'Data stitch 1999-2020'!$H$2:$H$264,"",0)</f>
        <v>19</v>
      </c>
      <c r="M51" t="str">
        <f>_xlfn.XLOOKUP($A51&amp;M$2,'Data stitch 1999-2020'!$I$2:$I$264,'Data stitch 1999-2020'!$H$2:$H$264,"",0)</f>
        <v>Not Applicable</v>
      </c>
    </row>
    <row r="52" spans="1:17" x14ac:dyDescent="0.45">
      <c r="A52">
        <v>2017</v>
      </c>
      <c r="B52" t="str">
        <f>_xlfn.XLOOKUP($A52&amp;B$2,'Data stitch 1999-2020'!$I$2:$I$264,'Data stitch 1999-2020'!$H$2:$H$264,"",0)</f>
        <v>Unreliable</v>
      </c>
      <c r="C52">
        <f>_xlfn.XLOOKUP($A52&amp;C$2,'Data stitch 1999-2020'!$I$2:$I$264,'Data stitch 1999-2020'!$H$2:$H$264,"",0)</f>
        <v>2.5</v>
      </c>
      <c r="D52">
        <f>_xlfn.XLOOKUP($A52&amp;D$2,'Data stitch 1999-2020'!$I$2:$I$264,'Data stitch 1999-2020'!$H$2:$H$264,"",0)</f>
        <v>11.8</v>
      </c>
      <c r="E52">
        <f>_xlfn.XLOOKUP($A52&amp;E$2,'Data stitch 1999-2020'!$I$2:$I$264,'Data stitch 1999-2020'!$H$2:$H$264,"",0)</f>
        <v>17</v>
      </c>
      <c r="F52">
        <f>_xlfn.XLOOKUP($A52&amp;F$2,'Data stitch 1999-2020'!$I$2:$I$264,'Data stitch 1999-2020'!$H$2:$H$264,"",0)</f>
        <v>17.5</v>
      </c>
      <c r="G52">
        <f>_xlfn.XLOOKUP($A52&amp;G$2,'Data stitch 1999-2020'!$I$2:$I$264,'Data stitch 1999-2020'!$H$2:$H$264,"",0)</f>
        <v>17.899999999999999</v>
      </c>
      <c r="H52">
        <f>_xlfn.XLOOKUP($A52&amp;H$2,'Data stitch 1999-2020'!$I$2:$I$264,'Data stitch 1999-2020'!$H$2:$H$264,"",0)</f>
        <v>20.2</v>
      </c>
      <c r="I52">
        <f>_xlfn.XLOOKUP($A52&amp;I$2,'Data stitch 1999-2020'!$I$2:$I$264,'Data stitch 1999-2020'!$H$2:$H$264,"",0)</f>
        <v>19</v>
      </c>
      <c r="J52">
        <f>_xlfn.XLOOKUP($A52&amp;J$2,'Data stitch 1999-2020'!$I$2:$I$264,'Data stitch 1999-2020'!$H$2:$H$264,"",0)</f>
        <v>15.6</v>
      </c>
      <c r="K52">
        <f>_xlfn.XLOOKUP($A52&amp;K$2,'Data stitch 1999-2020'!$I$2:$I$264,'Data stitch 1999-2020'!$H$2:$H$264,"",0)</f>
        <v>18</v>
      </c>
      <c r="L52">
        <f>_xlfn.XLOOKUP($A52&amp;L$2,'Data stitch 1999-2020'!$I$2:$I$264,'Data stitch 1999-2020'!$H$2:$H$264,"",0)</f>
        <v>20.100000000000001</v>
      </c>
      <c r="M52" t="str">
        <f>_xlfn.XLOOKUP($A52&amp;M$2,'Data stitch 1999-2020'!$I$2:$I$264,'Data stitch 1999-2020'!$H$2:$H$264,"",0)</f>
        <v>Not Applicable</v>
      </c>
    </row>
    <row r="53" spans="1:17" x14ac:dyDescent="0.45">
      <c r="A53">
        <v>2018</v>
      </c>
      <c r="B53" t="str">
        <f>_xlfn.XLOOKUP($A53&amp;B$2,'Data stitch 1999-2020'!$I$2:$I$264,'Data stitch 1999-2020'!$H$2:$H$264,"",0)</f>
        <v>Unreliable</v>
      </c>
      <c r="C53">
        <f>_xlfn.XLOOKUP($A53&amp;C$2,'Data stitch 1999-2020'!$I$2:$I$264,'Data stitch 1999-2020'!$H$2:$H$264,"",0)</f>
        <v>2.9</v>
      </c>
      <c r="D53">
        <f>_xlfn.XLOOKUP($A53&amp;D$2,'Data stitch 1999-2020'!$I$2:$I$264,'Data stitch 1999-2020'!$H$2:$H$264,"",0)</f>
        <v>11.4</v>
      </c>
      <c r="E53">
        <f>_xlfn.XLOOKUP($A53&amp;E$2,'Data stitch 1999-2020'!$I$2:$I$264,'Data stitch 1999-2020'!$H$2:$H$264,"",0)</f>
        <v>17.399999999999999</v>
      </c>
      <c r="F53">
        <f>_xlfn.XLOOKUP($A53&amp;F$2,'Data stitch 1999-2020'!$I$2:$I$264,'Data stitch 1999-2020'!$H$2:$H$264,"",0)</f>
        <v>17.600000000000001</v>
      </c>
      <c r="G53">
        <f>_xlfn.XLOOKUP($A53&amp;G$2,'Data stitch 1999-2020'!$I$2:$I$264,'Data stitch 1999-2020'!$H$2:$H$264,"",0)</f>
        <v>18.2</v>
      </c>
      <c r="H53">
        <f>_xlfn.XLOOKUP($A53&amp;H$2,'Data stitch 1999-2020'!$I$2:$I$264,'Data stitch 1999-2020'!$H$2:$H$264,"",0)</f>
        <v>20</v>
      </c>
      <c r="I53">
        <f>_xlfn.XLOOKUP($A53&amp;I$2,'Data stitch 1999-2020'!$I$2:$I$264,'Data stitch 1999-2020'!$H$2:$H$264,"",0)</f>
        <v>20.2</v>
      </c>
      <c r="J53">
        <f>_xlfn.XLOOKUP($A53&amp;J$2,'Data stitch 1999-2020'!$I$2:$I$264,'Data stitch 1999-2020'!$H$2:$H$264,"",0)</f>
        <v>16.3</v>
      </c>
      <c r="K53">
        <f>_xlfn.XLOOKUP($A53&amp;K$2,'Data stitch 1999-2020'!$I$2:$I$264,'Data stitch 1999-2020'!$H$2:$H$264,"",0)</f>
        <v>18.7</v>
      </c>
      <c r="L53">
        <f>_xlfn.XLOOKUP($A53&amp;L$2,'Data stitch 1999-2020'!$I$2:$I$264,'Data stitch 1999-2020'!$H$2:$H$264,"",0)</f>
        <v>19.100000000000001</v>
      </c>
      <c r="M53" t="str">
        <f>_xlfn.XLOOKUP($A53&amp;M$2,'Data stitch 1999-2020'!$I$2:$I$264,'Data stitch 1999-2020'!$H$2:$H$264,"",0)</f>
        <v/>
      </c>
    </row>
    <row r="54" spans="1:17" x14ac:dyDescent="0.45">
      <c r="A54">
        <v>2019</v>
      </c>
      <c r="B54" t="str">
        <f>_xlfn.XLOOKUP($A54&amp;B$2,'Data stitch 1999-2020'!$I$2:$I$264,'Data stitch 1999-2020'!$H$2:$H$264,"",0)</f>
        <v>Unreliable</v>
      </c>
      <c r="C54">
        <f>_xlfn.XLOOKUP($A54&amp;C$2,'Data stitch 1999-2020'!$I$2:$I$264,'Data stitch 1999-2020'!$H$2:$H$264,"",0)</f>
        <v>2.6</v>
      </c>
      <c r="D54">
        <f>_xlfn.XLOOKUP($A54&amp;D$2,'Data stitch 1999-2020'!$I$2:$I$264,'Data stitch 1999-2020'!$H$2:$H$264,"",0)</f>
        <v>10.5</v>
      </c>
      <c r="E54">
        <f>_xlfn.XLOOKUP($A54&amp;E$2,'Data stitch 1999-2020'!$I$2:$I$264,'Data stitch 1999-2020'!$H$2:$H$264,"",0)</f>
        <v>17.3</v>
      </c>
      <c r="F54">
        <f>_xlfn.XLOOKUP($A54&amp;F$2,'Data stitch 1999-2020'!$I$2:$I$264,'Data stitch 1999-2020'!$H$2:$H$264,"",0)</f>
        <v>17.5</v>
      </c>
      <c r="G54">
        <f>_xlfn.XLOOKUP($A54&amp;G$2,'Data stitch 1999-2020'!$I$2:$I$264,'Data stitch 1999-2020'!$H$2:$H$264,"",0)</f>
        <v>18.100000000000001</v>
      </c>
      <c r="H54">
        <f>_xlfn.XLOOKUP($A54&amp;H$2,'Data stitch 1999-2020'!$I$2:$I$264,'Data stitch 1999-2020'!$H$2:$H$264,"",0)</f>
        <v>19.600000000000001</v>
      </c>
      <c r="I54">
        <f>_xlfn.XLOOKUP($A54&amp;I$2,'Data stitch 1999-2020'!$I$2:$I$264,'Data stitch 1999-2020'!$H$2:$H$264,"",0)</f>
        <v>19.399999999999999</v>
      </c>
      <c r="J54">
        <f>_xlfn.XLOOKUP($A54&amp;J$2,'Data stitch 1999-2020'!$I$2:$I$264,'Data stitch 1999-2020'!$H$2:$H$264,"",0)</f>
        <v>15.5</v>
      </c>
      <c r="K54">
        <f>_xlfn.XLOOKUP($A54&amp;K$2,'Data stitch 1999-2020'!$I$2:$I$264,'Data stitch 1999-2020'!$H$2:$H$264,"",0)</f>
        <v>18.600000000000001</v>
      </c>
      <c r="L54">
        <f>_xlfn.XLOOKUP($A54&amp;L$2,'Data stitch 1999-2020'!$I$2:$I$264,'Data stitch 1999-2020'!$H$2:$H$264,"",0)</f>
        <v>20.100000000000001</v>
      </c>
      <c r="M54" t="str">
        <f>_xlfn.XLOOKUP($A54&amp;M$2,'Data stitch 1999-2020'!$I$2:$I$264,'Data stitch 1999-2020'!$H$2:$H$264,"",0)</f>
        <v>Not Applicable</v>
      </c>
    </row>
    <row r="55" spans="1:17" x14ac:dyDescent="0.45">
      <c r="A55">
        <v>2020</v>
      </c>
      <c r="B55">
        <f>_xlfn.XLOOKUP($A55&amp;B$2,'Data stitch 1999-2020'!$I$2:$I$264,'Data stitch 1999-2020'!$H$2:$H$264,"",0)</f>
        <v>0.1</v>
      </c>
      <c r="C55">
        <f>_xlfn.XLOOKUP($A55&amp;C$2,'Data stitch 1999-2020'!$I$2:$I$264,'Data stitch 1999-2020'!$H$2:$H$264,"",0)</f>
        <v>2.8</v>
      </c>
      <c r="D55">
        <f>_xlfn.XLOOKUP($A55&amp;D$2,'Data stitch 1999-2020'!$I$2:$I$264,'Data stitch 1999-2020'!$H$2:$H$264,"",0)</f>
        <v>10.6</v>
      </c>
      <c r="E55">
        <f>_xlfn.XLOOKUP($A55&amp;E$2,'Data stitch 1999-2020'!$I$2:$I$264,'Data stitch 1999-2020'!$H$2:$H$264,"",0)</f>
        <v>17.8</v>
      </c>
      <c r="F55">
        <f>_xlfn.XLOOKUP($A55&amp;F$2,'Data stitch 1999-2020'!$I$2:$I$264,'Data stitch 1999-2020'!$H$2:$H$264,"",0)</f>
        <v>18.399999999999999</v>
      </c>
      <c r="G55">
        <f>_xlfn.XLOOKUP($A55&amp;G$2,'Data stitch 1999-2020'!$I$2:$I$264,'Data stitch 1999-2020'!$H$2:$H$264,"",0)</f>
        <v>17.399999999999999</v>
      </c>
      <c r="H55">
        <f>_xlfn.XLOOKUP($A55&amp;H$2,'Data stitch 1999-2020'!$I$2:$I$264,'Data stitch 1999-2020'!$H$2:$H$264,"",0)</f>
        <v>18</v>
      </c>
      <c r="I55">
        <f>_xlfn.XLOOKUP($A55&amp;I$2,'Data stitch 1999-2020'!$I$2:$I$264,'Data stitch 1999-2020'!$H$2:$H$264,"",0)</f>
        <v>16.899999999999999</v>
      </c>
      <c r="J55">
        <f>_xlfn.XLOOKUP($A55&amp;J$2,'Data stitch 1999-2020'!$I$2:$I$264,'Data stitch 1999-2020'!$H$2:$H$264,"",0)</f>
        <v>14.5</v>
      </c>
      <c r="K55">
        <f>_xlfn.XLOOKUP($A55&amp;K$2,'Data stitch 1999-2020'!$I$2:$I$264,'Data stitch 1999-2020'!$H$2:$H$264,"",0)</f>
        <v>18.399999999999999</v>
      </c>
      <c r="L55">
        <f>_xlfn.XLOOKUP($A55&amp;L$2,'Data stitch 1999-2020'!$I$2:$I$264,'Data stitch 1999-2020'!$H$2:$H$264,"",0)</f>
        <v>20.9</v>
      </c>
      <c r="M55" t="str">
        <f>_xlfn.XLOOKUP($A55&amp;M$2,'Data stitch 1999-2020'!$I$2:$I$264,'Data stitch 1999-2020'!$H$2:$H$264,"",0)</f>
        <v>Not Applicable</v>
      </c>
    </row>
    <row r="58" spans="1:17" x14ac:dyDescent="0.45">
      <c r="B58" t="s">
        <v>189</v>
      </c>
      <c r="C58" t="s">
        <v>11</v>
      </c>
      <c r="D58" t="s">
        <v>13</v>
      </c>
      <c r="E58" t="s">
        <v>15</v>
      </c>
      <c r="F58" t="s">
        <v>17</v>
      </c>
      <c r="G58" t="s">
        <v>19</v>
      </c>
      <c r="H58" t="s">
        <v>21</v>
      </c>
      <c r="I58" t="s">
        <v>23</v>
      </c>
      <c r="J58" t="s">
        <v>25</v>
      </c>
      <c r="K58" t="s">
        <v>27</v>
      </c>
      <c r="L58" t="s">
        <v>29</v>
      </c>
    </row>
    <row r="59" spans="1:17" x14ac:dyDescent="0.45">
      <c r="A59">
        <v>2019</v>
      </c>
      <c r="B59">
        <v>13.9</v>
      </c>
      <c r="C59">
        <v>2.6</v>
      </c>
      <c r="D59">
        <v>10.5</v>
      </c>
      <c r="E59">
        <v>17.3</v>
      </c>
      <c r="F59">
        <v>17.5</v>
      </c>
      <c r="G59">
        <v>18.100000000000001</v>
      </c>
      <c r="H59">
        <v>19.600000000000001</v>
      </c>
      <c r="I59">
        <v>19.399999999999999</v>
      </c>
      <c r="J59">
        <v>15.5</v>
      </c>
      <c r="K59">
        <v>18.600000000000001</v>
      </c>
      <c r="L59">
        <v>20.100000000000001</v>
      </c>
    </row>
    <row r="60" spans="1:17" x14ac:dyDescent="0.45">
      <c r="A60">
        <v>2020</v>
      </c>
      <c r="B60">
        <v>13.5</v>
      </c>
      <c r="C60">
        <v>2.8</v>
      </c>
      <c r="D60">
        <v>10.6</v>
      </c>
      <c r="E60">
        <v>17.8</v>
      </c>
      <c r="F60">
        <v>18.399999999999999</v>
      </c>
      <c r="G60">
        <v>17.399999999999999</v>
      </c>
      <c r="H60">
        <v>18</v>
      </c>
      <c r="I60">
        <v>16.899999999999999</v>
      </c>
      <c r="J60">
        <v>14.5</v>
      </c>
      <c r="K60">
        <v>18.399999999999999</v>
      </c>
      <c r="L60">
        <v>20.9</v>
      </c>
    </row>
    <row r="61" spans="1:17" x14ac:dyDescent="0.45">
      <c r="B61" t="s">
        <v>190</v>
      </c>
      <c r="C61" t="s">
        <v>11</v>
      </c>
      <c r="D61" t="s">
        <v>13</v>
      </c>
      <c r="E61" t="s">
        <v>15</v>
      </c>
      <c r="F61" t="s">
        <v>17</v>
      </c>
      <c r="G61" t="s">
        <v>19</v>
      </c>
      <c r="H61" t="s">
        <v>21</v>
      </c>
      <c r="I61" t="s">
        <v>23</v>
      </c>
      <c r="J61" t="s">
        <v>25</v>
      </c>
      <c r="K61" t="s">
        <v>27</v>
      </c>
      <c r="L61" t="s">
        <v>29</v>
      </c>
    </row>
    <row r="62" spans="1:17" x14ac:dyDescent="0.45">
      <c r="A62">
        <v>2019</v>
      </c>
      <c r="C62" t="str">
        <f>$A62&amp;C$58</f>
        <v>201910-14 years</v>
      </c>
      <c r="D62" t="str">
        <f t="shared" ref="D62:L64" si="0">$A62&amp;D$58</f>
        <v>201915-19 years</v>
      </c>
      <c r="E62" t="str">
        <f t="shared" si="0"/>
        <v>201920-24 years</v>
      </c>
      <c r="F62" t="str">
        <f t="shared" si="0"/>
        <v>201925-34 years</v>
      </c>
      <c r="G62" t="str">
        <f t="shared" si="0"/>
        <v>201935-44 years</v>
      </c>
      <c r="H62" t="str">
        <f t="shared" si="0"/>
        <v>201945-54 years</v>
      </c>
      <c r="I62" t="str">
        <f t="shared" si="0"/>
        <v>201955-64 years</v>
      </c>
      <c r="J62" t="str">
        <f t="shared" si="0"/>
        <v>201965-74 years</v>
      </c>
      <c r="K62" t="str">
        <f t="shared" si="0"/>
        <v>201975-84 years</v>
      </c>
      <c r="L62" t="str">
        <f t="shared" si="0"/>
        <v>201985+ years</v>
      </c>
    </row>
    <row r="63" spans="1:17" x14ac:dyDescent="0.45">
      <c r="B63" s="5">
        <f>P64/Q64</f>
        <v>1.6642275323503469E-2</v>
      </c>
      <c r="C63" s="5">
        <f>_xlfn.XLOOKUP(C62,'Data stitch 1999-2020'!$I$2:$I$243,'Data stitch 1999-2020'!$K$2:$K$243,,0)</f>
        <v>0.16877370417193427</v>
      </c>
      <c r="D63" s="5">
        <f>_xlfn.XLOOKUP(D62,'Data stitch 1999-2020'!$I$2:$I$243,'Data stitch 1999-2020'!$K$2:$K$243,,0)</f>
        <v>0.2154416065509846</v>
      </c>
      <c r="E63" s="5">
        <f>_xlfn.XLOOKUP(E62,'Data stitch 1999-2020'!$I$2:$I$243,'Data stitch 1999-2020'!$K$2:$K$243,,0)</f>
        <v>0.19187208527648233</v>
      </c>
      <c r="F63" s="5">
        <f>_xlfn.XLOOKUP(F62,'Data stitch 1999-2020'!$I$2:$I$243,'Data stitch 1999-2020'!$K$2:$K$243,,0)</f>
        <v>0.13618236506809964</v>
      </c>
      <c r="G63" s="5">
        <f>_xlfn.XLOOKUP(G62,'Data stitch 1999-2020'!$I$2:$I$243,'Data stitch 1999-2020'!$K$2:$K$243,,0)</f>
        <v>9.0677945677584165E-2</v>
      </c>
      <c r="H63" s="5">
        <f>_xlfn.XLOOKUP(H62,'Data stitch 1999-2020'!$I$2:$I$243,'Data stitch 1999-2020'!$K$2:$K$243,,0)</f>
        <v>4.9952304651699267E-2</v>
      </c>
      <c r="I63" s="5">
        <f>_xlfn.XLOOKUP(I62,'Data stitch 1999-2020'!$I$2:$I$243,'Data stitch 1999-2020'!$K$2:$K$243,,0)</f>
        <v>2.1971691244129014E-2</v>
      </c>
      <c r="J63" s="5">
        <f>_xlfn.XLOOKUP(J62,'Data stitch 1999-2020'!$I$2:$I$243,'Data stitch 1999-2020'!$K$2:$K$243,,0)</f>
        <v>8.7605456846167554E-3</v>
      </c>
      <c r="K63" s="6">
        <f>_xlfn.XLOOKUP(K62,'Data stitch 1999-2020'!$I$2:$I$243,'Data stitch 1999-2020'!$K$2:$K$243,,0)</f>
        <v>4.3268650794227549E-3</v>
      </c>
      <c r="L63" s="6">
        <f>_xlfn.XLOOKUP(L62,'Data stitch 1999-2020'!$I$2:$I$243,'Data stitch 1999-2020'!$K$2:$K$243,,0)</f>
        <v>1.5210370061779967E-3</v>
      </c>
      <c r="P63" t="s">
        <v>191</v>
      </c>
      <c r="Q63" t="s">
        <v>192</v>
      </c>
    </row>
    <row r="64" spans="1:17" x14ac:dyDescent="0.45">
      <c r="A64">
        <v>2020</v>
      </c>
      <c r="C64" t="str">
        <f>$A64&amp;C$58</f>
        <v>202010-14 years</v>
      </c>
      <c r="D64" t="str">
        <f t="shared" si="0"/>
        <v>202015-19 years</v>
      </c>
      <c r="E64" t="str">
        <f t="shared" si="0"/>
        <v>202020-24 years</v>
      </c>
      <c r="F64" t="str">
        <f t="shared" si="0"/>
        <v>202025-34 years</v>
      </c>
      <c r="G64" t="str">
        <f t="shared" si="0"/>
        <v>202035-44 years</v>
      </c>
      <c r="H64" t="str">
        <f t="shared" si="0"/>
        <v>202045-54 years</v>
      </c>
      <c r="I64" t="str">
        <f t="shared" si="0"/>
        <v>202055-64 years</v>
      </c>
      <c r="J64" t="str">
        <f t="shared" si="0"/>
        <v>202065-74 years</v>
      </c>
      <c r="K64" t="str">
        <f t="shared" si="0"/>
        <v>202075-84 years</v>
      </c>
      <c r="L64" t="str">
        <f t="shared" si="0"/>
        <v>202085+ years</v>
      </c>
      <c r="O64">
        <v>2019</v>
      </c>
      <c r="P64">
        <v>47511</v>
      </c>
      <c r="Q64">
        <v>2854838</v>
      </c>
    </row>
    <row r="65" spans="1:17" x14ac:dyDescent="0.45">
      <c r="B65" s="5">
        <f>P65/Q65</f>
        <v>1.3588263126272818E-2</v>
      </c>
      <c r="C65" s="5">
        <f>_xlfn.XLOOKUP(C64,'Data stitch 1999-2020'!$I$2:$I$243,'Data stitch 1999-2020'!$K$2:$K$243,,0)</f>
        <v>0.17023146791678875</v>
      </c>
      <c r="D65" s="5">
        <f>_xlfn.XLOOKUP(D64,'Data stitch 1999-2020'!$I$2:$I$243,'Data stitch 1999-2020'!$K$2:$K$243,,0)</f>
        <v>0.18048542107835153</v>
      </c>
      <c r="E65" s="5">
        <f>_xlfn.XLOOKUP(E64,'Data stitch 1999-2020'!$I$2:$I$243,'Data stitch 1999-2020'!$K$2:$K$243,,0)</f>
        <v>0.16339536069334692</v>
      </c>
      <c r="F65" s="5">
        <f>_xlfn.XLOOKUP(F64,'Data stitch 1999-2020'!$I$2:$I$243,'Data stitch 1999-2020'!$K$2:$K$243,,0)</f>
        <v>0.11504232098631031</v>
      </c>
      <c r="G65" s="5">
        <f>_xlfn.XLOOKUP(G64,'Data stitch 1999-2020'!$I$2:$I$243,'Data stitch 1999-2020'!$K$2:$K$243,,0)</f>
        <v>6.9997128911857595E-2</v>
      </c>
      <c r="H65" s="5">
        <f>_xlfn.XLOOKUP(H64,'Data stitch 1999-2020'!$I$2:$I$243,'Data stitch 1999-2020'!$K$2:$K$243,,0)</f>
        <v>3.792468426614768E-2</v>
      </c>
      <c r="I65" s="5">
        <f>_xlfn.XLOOKUP(I64,'Data stitch 1999-2020'!$I$2:$I$243,'Data stitch 1999-2020'!$K$2:$K$243,,0)</f>
        <v>1.6252448649298944E-2</v>
      </c>
      <c r="J65" s="5">
        <f>_xlfn.XLOOKUP(J64,'Data stitch 1999-2020'!$I$2:$I$243,'Data stitch 1999-2020'!$K$2:$K$243,,0)</f>
        <v>6.9917732506853151E-3</v>
      </c>
      <c r="K65" s="6">
        <f>_xlfn.XLOOKUP(K64,'Data stitch 1999-2020'!$I$2:$I$243,'Data stitch 1999-2020'!$K$2:$K$243,,0)</f>
        <v>3.6881875818042926E-3</v>
      </c>
      <c r="L65" s="6">
        <f>_xlfn.XLOOKUP(L64,'Data stitch 1999-2020'!$I$2:$I$243,'Data stitch 1999-2020'!$K$2:$K$243,,0)</f>
        <v>1.3714387270994911E-3</v>
      </c>
      <c r="O65">
        <v>2020</v>
      </c>
      <c r="P65">
        <v>45979</v>
      </c>
      <c r="Q65">
        <v>3383729</v>
      </c>
    </row>
    <row r="67" spans="1:17" x14ac:dyDescent="0.45">
      <c r="A67" t="s">
        <v>193</v>
      </c>
      <c r="C67" s="7">
        <f>C60/C59-1</f>
        <v>7.6923076923076872E-2</v>
      </c>
      <c r="D67" s="7">
        <f t="shared" ref="D67:L67" si="1">D60/D59-1</f>
        <v>9.52380952380949E-3</v>
      </c>
      <c r="E67" s="7">
        <f t="shared" si="1"/>
        <v>2.8901734104046284E-2</v>
      </c>
      <c r="F67" s="7">
        <f t="shared" si="1"/>
        <v>5.1428571428571379E-2</v>
      </c>
      <c r="G67" s="7">
        <f t="shared" si="1"/>
        <v>-3.8674033149171394E-2</v>
      </c>
      <c r="H67" s="7">
        <f t="shared" si="1"/>
        <v>-8.163265306122458E-2</v>
      </c>
      <c r="I67" s="7">
        <f t="shared" si="1"/>
        <v>-0.12886597938144329</v>
      </c>
      <c r="J67" s="7">
        <f t="shared" si="1"/>
        <v>-6.4516129032258118E-2</v>
      </c>
      <c r="K67" s="7">
        <f t="shared" si="1"/>
        <v>-1.0752688172043112E-2</v>
      </c>
      <c r="L67" s="7">
        <f t="shared" si="1"/>
        <v>3.9800995024875441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5"/>
  <sheetViews>
    <sheetView workbookViewId="0">
      <selection activeCell="B20" sqref="B20"/>
    </sheetView>
  </sheetViews>
  <sheetFormatPr defaultRowHeight="14.25" x14ac:dyDescent="0.45"/>
  <sheetData>
    <row r="1" spans="1:8" x14ac:dyDescent="0.45">
      <c r="A1" t="s">
        <v>0</v>
      </c>
      <c r="B1" s="1" t="s">
        <v>176</v>
      </c>
      <c r="C1" s="1" t="s">
        <v>175</v>
      </c>
      <c r="D1" t="s">
        <v>3</v>
      </c>
      <c r="E1" t="s">
        <v>4</v>
      </c>
      <c r="F1" t="s">
        <v>5</v>
      </c>
      <c r="G1" t="s">
        <v>6</v>
      </c>
      <c r="H1" t="s">
        <v>7</v>
      </c>
    </row>
    <row r="2" spans="1:8" x14ac:dyDescent="0.45">
      <c r="B2" s="1" t="s">
        <v>8</v>
      </c>
      <c r="C2" s="1" t="s">
        <v>9</v>
      </c>
      <c r="D2">
        <v>1999</v>
      </c>
      <c r="E2">
        <v>1999</v>
      </c>
      <c r="F2">
        <v>3474</v>
      </c>
      <c r="G2">
        <v>20606460</v>
      </c>
      <c r="H2">
        <v>16.899999999999999</v>
      </c>
    </row>
    <row r="3" spans="1:8" x14ac:dyDescent="0.45">
      <c r="B3" s="1" t="s">
        <v>8</v>
      </c>
      <c r="C3" s="1" t="s">
        <v>9</v>
      </c>
      <c r="D3">
        <v>2000</v>
      </c>
      <c r="E3">
        <v>2000</v>
      </c>
      <c r="F3">
        <v>3253</v>
      </c>
      <c r="G3">
        <v>20549505</v>
      </c>
      <c r="H3">
        <v>15.8</v>
      </c>
    </row>
    <row r="4" spans="1:8" x14ac:dyDescent="0.45">
      <c r="B4" s="1" t="s">
        <v>8</v>
      </c>
      <c r="C4" s="1" t="s">
        <v>9</v>
      </c>
      <c r="D4">
        <v>2001</v>
      </c>
      <c r="E4">
        <v>2001</v>
      </c>
      <c r="F4">
        <v>3093</v>
      </c>
      <c r="G4">
        <v>20173362</v>
      </c>
      <c r="H4">
        <v>15.3</v>
      </c>
    </row>
    <row r="5" spans="1:8" x14ac:dyDescent="0.45">
      <c r="B5" s="1" t="s">
        <v>8</v>
      </c>
      <c r="C5" s="1" t="s">
        <v>9</v>
      </c>
      <c r="D5">
        <v>2002</v>
      </c>
      <c r="E5">
        <v>2002</v>
      </c>
      <c r="F5">
        <v>3018</v>
      </c>
      <c r="G5">
        <v>19872417</v>
      </c>
      <c r="H5">
        <v>15.2</v>
      </c>
    </row>
    <row r="6" spans="1:8" x14ac:dyDescent="0.45">
      <c r="B6" s="1" t="s">
        <v>8</v>
      </c>
      <c r="C6" s="1" t="s">
        <v>9</v>
      </c>
      <c r="D6">
        <v>2003</v>
      </c>
      <c r="E6">
        <v>2003</v>
      </c>
      <c r="F6">
        <v>2898</v>
      </c>
      <c r="G6">
        <v>19620851</v>
      </c>
      <c r="H6">
        <v>14.8</v>
      </c>
    </row>
    <row r="7" spans="1:8" x14ac:dyDescent="0.45">
      <c r="B7" s="1" t="s">
        <v>8</v>
      </c>
      <c r="C7" s="1" t="s">
        <v>9</v>
      </c>
      <c r="D7">
        <v>2004</v>
      </c>
      <c r="E7">
        <v>2004</v>
      </c>
      <c r="F7">
        <v>2888</v>
      </c>
      <c r="G7">
        <v>19454237</v>
      </c>
      <c r="H7">
        <v>14.8</v>
      </c>
    </row>
    <row r="8" spans="1:8" x14ac:dyDescent="0.45">
      <c r="B8" s="1" t="s">
        <v>8</v>
      </c>
      <c r="C8" s="1" t="s">
        <v>9</v>
      </c>
      <c r="D8">
        <v>2005</v>
      </c>
      <c r="E8">
        <v>2005</v>
      </c>
      <c r="F8">
        <v>2837</v>
      </c>
      <c r="G8">
        <v>19389067</v>
      </c>
      <c r="H8">
        <v>14.6</v>
      </c>
    </row>
    <row r="9" spans="1:8" x14ac:dyDescent="0.45">
      <c r="B9" s="1" t="s">
        <v>8</v>
      </c>
      <c r="C9" s="1" t="s">
        <v>9</v>
      </c>
      <c r="D9">
        <v>2006</v>
      </c>
      <c r="E9">
        <v>2006</v>
      </c>
      <c r="F9">
        <v>2735</v>
      </c>
      <c r="G9">
        <v>19544688</v>
      </c>
      <c r="H9">
        <v>14</v>
      </c>
    </row>
    <row r="10" spans="1:8" x14ac:dyDescent="0.45">
      <c r="B10" s="1" t="s">
        <v>8</v>
      </c>
      <c r="C10" s="1" t="s">
        <v>9</v>
      </c>
      <c r="D10">
        <v>2007</v>
      </c>
      <c r="E10">
        <v>2007</v>
      </c>
      <c r="F10">
        <v>2711</v>
      </c>
      <c r="G10">
        <v>19714611</v>
      </c>
      <c r="H10">
        <v>13.8</v>
      </c>
    </row>
    <row r="11" spans="1:8" x14ac:dyDescent="0.45">
      <c r="B11" s="1" t="s">
        <v>8</v>
      </c>
      <c r="C11" s="1" t="s">
        <v>9</v>
      </c>
      <c r="D11">
        <v>2008</v>
      </c>
      <c r="E11">
        <v>2008</v>
      </c>
      <c r="F11">
        <v>2502</v>
      </c>
      <c r="G11">
        <v>19929602</v>
      </c>
      <c r="H11">
        <v>12.6</v>
      </c>
    </row>
    <row r="12" spans="1:8" x14ac:dyDescent="0.45">
      <c r="B12" s="1" t="s">
        <v>8</v>
      </c>
      <c r="C12" s="1" t="s">
        <v>9</v>
      </c>
      <c r="D12">
        <v>2009</v>
      </c>
      <c r="E12">
        <v>2009</v>
      </c>
      <c r="F12">
        <v>2523</v>
      </c>
      <c r="G12">
        <v>20182499</v>
      </c>
      <c r="H12">
        <v>12.5</v>
      </c>
    </row>
    <row r="13" spans="1:8" x14ac:dyDescent="0.45">
      <c r="B13" s="1" t="s">
        <v>8</v>
      </c>
      <c r="C13" s="1" t="s">
        <v>9</v>
      </c>
      <c r="D13">
        <v>2010</v>
      </c>
      <c r="E13">
        <v>2010</v>
      </c>
      <c r="F13">
        <v>2330</v>
      </c>
      <c r="G13">
        <v>20348657</v>
      </c>
      <c r="H13">
        <v>11.5</v>
      </c>
    </row>
    <row r="14" spans="1:8" x14ac:dyDescent="0.45">
      <c r="B14" s="1" t="s">
        <v>8</v>
      </c>
      <c r="C14" s="1" t="s">
        <v>9</v>
      </c>
      <c r="D14">
        <v>2011</v>
      </c>
      <c r="E14">
        <v>2011</v>
      </c>
      <c r="F14">
        <v>2451</v>
      </c>
      <c r="G14">
        <v>20334196</v>
      </c>
      <c r="H14">
        <v>12.1</v>
      </c>
    </row>
    <row r="15" spans="1:8" x14ac:dyDescent="0.45">
      <c r="B15" s="1" t="s">
        <v>8</v>
      </c>
      <c r="C15" s="1" t="s">
        <v>9</v>
      </c>
      <c r="D15">
        <v>2012</v>
      </c>
      <c r="E15">
        <v>2012</v>
      </c>
      <c r="F15">
        <v>2334</v>
      </c>
      <c r="G15">
        <v>20475536</v>
      </c>
      <c r="H15">
        <v>11.4</v>
      </c>
    </row>
    <row r="16" spans="1:8" x14ac:dyDescent="0.45">
      <c r="B16" s="1" t="s">
        <v>8</v>
      </c>
      <c r="C16" s="1" t="s">
        <v>9</v>
      </c>
      <c r="D16">
        <v>2013</v>
      </c>
      <c r="E16">
        <v>2013</v>
      </c>
      <c r="F16">
        <v>2427</v>
      </c>
      <c r="G16">
        <v>20570581</v>
      </c>
      <c r="H16">
        <v>11.8</v>
      </c>
    </row>
    <row r="17" spans="2:8" x14ac:dyDescent="0.45">
      <c r="B17" s="1" t="s">
        <v>8</v>
      </c>
      <c r="C17" s="1" t="s">
        <v>9</v>
      </c>
      <c r="D17">
        <v>2014</v>
      </c>
      <c r="E17">
        <v>2014</v>
      </c>
      <c r="F17">
        <v>2357</v>
      </c>
      <c r="G17">
        <v>20519566</v>
      </c>
      <c r="H17">
        <v>11.5</v>
      </c>
    </row>
    <row r="18" spans="2:8" x14ac:dyDescent="0.45">
      <c r="B18" s="1" t="s">
        <v>8</v>
      </c>
      <c r="C18" s="1" t="s">
        <v>9</v>
      </c>
      <c r="D18">
        <v>2015</v>
      </c>
      <c r="E18">
        <v>2015</v>
      </c>
      <c r="F18">
        <v>2402</v>
      </c>
      <c r="G18">
        <v>20487176</v>
      </c>
      <c r="H18">
        <v>11.7</v>
      </c>
    </row>
    <row r="19" spans="2:8" x14ac:dyDescent="0.45">
      <c r="B19" s="1" t="s">
        <v>8</v>
      </c>
      <c r="C19" s="1" t="s">
        <v>9</v>
      </c>
      <c r="D19">
        <v>2016</v>
      </c>
      <c r="E19">
        <v>2016</v>
      </c>
      <c r="F19">
        <v>2490</v>
      </c>
      <c r="G19">
        <v>20429799</v>
      </c>
      <c r="H19">
        <v>12.2</v>
      </c>
    </row>
    <row r="20" spans="2:8" x14ac:dyDescent="0.45">
      <c r="B20" s="1" t="s">
        <v>8</v>
      </c>
      <c r="C20" s="1" t="s">
        <v>9</v>
      </c>
      <c r="D20">
        <v>2017</v>
      </c>
      <c r="E20">
        <v>2017</v>
      </c>
      <c r="F20">
        <v>2354</v>
      </c>
      <c r="G20">
        <v>20304238</v>
      </c>
      <c r="H20">
        <v>11.6</v>
      </c>
    </row>
    <row r="21" spans="2:8" x14ac:dyDescent="0.45">
      <c r="B21" s="1" t="s">
        <v>8</v>
      </c>
      <c r="C21" s="1" t="s">
        <v>9</v>
      </c>
      <c r="D21">
        <v>2018</v>
      </c>
      <c r="E21">
        <v>2018</v>
      </c>
      <c r="F21">
        <v>2330</v>
      </c>
      <c r="G21">
        <v>20195642</v>
      </c>
      <c r="H21">
        <v>11.5</v>
      </c>
    </row>
    <row r="22" spans="2:8" x14ac:dyDescent="0.45">
      <c r="B22" s="1" t="s">
        <v>8</v>
      </c>
      <c r="C22" s="1" t="s">
        <v>9</v>
      </c>
      <c r="D22">
        <v>2019</v>
      </c>
      <c r="E22">
        <v>2019</v>
      </c>
      <c r="F22">
        <v>2333</v>
      </c>
      <c r="G22">
        <v>20195895</v>
      </c>
      <c r="H22">
        <v>11.6</v>
      </c>
    </row>
    <row r="23" spans="2:8" x14ac:dyDescent="0.45">
      <c r="B23" s="1" t="s">
        <v>8</v>
      </c>
      <c r="C23" s="1" t="s">
        <v>9</v>
      </c>
      <c r="D23">
        <v>2020</v>
      </c>
      <c r="E23">
        <v>2020</v>
      </c>
      <c r="F23">
        <v>2210</v>
      </c>
      <c r="G23">
        <v>20237711</v>
      </c>
      <c r="H23">
        <v>10.9</v>
      </c>
    </row>
    <row r="24" spans="2:8" x14ac:dyDescent="0.45">
      <c r="B24" s="1" t="s">
        <v>11</v>
      </c>
      <c r="C24" s="1" t="s">
        <v>12</v>
      </c>
      <c r="D24">
        <v>1999</v>
      </c>
      <c r="E24">
        <v>1999</v>
      </c>
      <c r="F24">
        <v>4121</v>
      </c>
      <c r="G24">
        <v>20213364</v>
      </c>
      <c r="H24">
        <v>20.399999999999999</v>
      </c>
    </row>
    <row r="25" spans="2:8" x14ac:dyDescent="0.45">
      <c r="B25" s="1" t="s">
        <v>11</v>
      </c>
      <c r="C25" s="1" t="s">
        <v>12</v>
      </c>
      <c r="D25">
        <v>2000</v>
      </c>
      <c r="E25">
        <v>2000</v>
      </c>
      <c r="F25">
        <v>4160</v>
      </c>
      <c r="G25">
        <v>20528072</v>
      </c>
      <c r="H25">
        <v>20.3</v>
      </c>
    </row>
    <row r="26" spans="2:8" x14ac:dyDescent="0.45">
      <c r="B26" s="1" t="s">
        <v>11</v>
      </c>
      <c r="C26" s="1" t="s">
        <v>12</v>
      </c>
      <c r="D26">
        <v>2001</v>
      </c>
      <c r="E26">
        <v>2001</v>
      </c>
      <c r="F26">
        <v>4002</v>
      </c>
      <c r="G26">
        <v>20978678</v>
      </c>
      <c r="H26">
        <v>19.100000000000001</v>
      </c>
    </row>
    <row r="27" spans="2:8" x14ac:dyDescent="0.45">
      <c r="B27" s="1" t="s">
        <v>11</v>
      </c>
      <c r="C27" s="1" t="s">
        <v>12</v>
      </c>
      <c r="D27">
        <v>2002</v>
      </c>
      <c r="E27">
        <v>2002</v>
      </c>
      <c r="F27">
        <v>4132</v>
      </c>
      <c r="G27">
        <v>21261421</v>
      </c>
      <c r="H27">
        <v>19.399999999999999</v>
      </c>
    </row>
    <row r="28" spans="2:8" x14ac:dyDescent="0.45">
      <c r="B28" s="1" t="s">
        <v>11</v>
      </c>
      <c r="C28" s="1" t="s">
        <v>12</v>
      </c>
      <c r="D28">
        <v>2003</v>
      </c>
      <c r="E28">
        <v>2003</v>
      </c>
      <c r="F28">
        <v>4056</v>
      </c>
      <c r="G28">
        <v>21415353</v>
      </c>
      <c r="H28">
        <v>18.899999999999999</v>
      </c>
    </row>
    <row r="29" spans="2:8" x14ac:dyDescent="0.45">
      <c r="B29" s="1" t="s">
        <v>11</v>
      </c>
      <c r="C29" s="1" t="s">
        <v>12</v>
      </c>
      <c r="D29">
        <v>2004</v>
      </c>
      <c r="E29">
        <v>2004</v>
      </c>
      <c r="F29">
        <v>3946</v>
      </c>
      <c r="G29">
        <v>21411680</v>
      </c>
      <c r="H29">
        <v>18.399999999999999</v>
      </c>
    </row>
    <row r="30" spans="2:8" x14ac:dyDescent="0.45">
      <c r="B30" s="1" t="s">
        <v>11</v>
      </c>
      <c r="C30" s="1" t="s">
        <v>12</v>
      </c>
      <c r="D30">
        <v>2005</v>
      </c>
      <c r="E30">
        <v>2005</v>
      </c>
      <c r="F30">
        <v>3765</v>
      </c>
      <c r="G30">
        <v>21212579</v>
      </c>
      <c r="H30">
        <v>17.7</v>
      </c>
    </row>
    <row r="31" spans="2:8" x14ac:dyDescent="0.45">
      <c r="B31" s="1" t="s">
        <v>11</v>
      </c>
      <c r="C31" s="1" t="s">
        <v>12</v>
      </c>
      <c r="D31">
        <v>2006</v>
      </c>
      <c r="E31">
        <v>2006</v>
      </c>
      <c r="F31">
        <v>3414</v>
      </c>
      <c r="G31">
        <v>21033138</v>
      </c>
      <c r="H31">
        <v>16.2</v>
      </c>
    </row>
    <row r="32" spans="2:8" x14ac:dyDescent="0.45">
      <c r="B32" s="1" t="s">
        <v>11</v>
      </c>
      <c r="C32" s="1" t="s">
        <v>12</v>
      </c>
      <c r="D32">
        <v>2007</v>
      </c>
      <c r="E32">
        <v>2007</v>
      </c>
      <c r="F32">
        <v>3436</v>
      </c>
      <c r="G32">
        <v>20841042</v>
      </c>
      <c r="H32">
        <v>16.5</v>
      </c>
    </row>
    <row r="33" spans="2:8" x14ac:dyDescent="0.45">
      <c r="B33" s="1" t="s">
        <v>11</v>
      </c>
      <c r="C33" s="1" t="s">
        <v>12</v>
      </c>
      <c r="D33">
        <v>2008</v>
      </c>
      <c r="E33">
        <v>2008</v>
      </c>
      <c r="F33">
        <v>3149</v>
      </c>
      <c r="G33">
        <v>20706655</v>
      </c>
      <c r="H33">
        <v>15.2</v>
      </c>
    </row>
    <row r="34" spans="2:8" x14ac:dyDescent="0.45">
      <c r="B34" s="1" t="s">
        <v>11</v>
      </c>
      <c r="C34" s="1" t="s">
        <v>12</v>
      </c>
      <c r="D34">
        <v>2009</v>
      </c>
      <c r="E34">
        <v>2009</v>
      </c>
      <c r="F34">
        <v>3128</v>
      </c>
      <c r="G34">
        <v>20660564</v>
      </c>
      <c r="H34">
        <v>15.1</v>
      </c>
    </row>
    <row r="35" spans="2:8" x14ac:dyDescent="0.45">
      <c r="B35" s="1" t="s">
        <v>11</v>
      </c>
      <c r="C35" s="1" t="s">
        <v>12</v>
      </c>
      <c r="D35">
        <v>2010</v>
      </c>
      <c r="E35">
        <v>2010</v>
      </c>
      <c r="F35">
        <v>2949</v>
      </c>
      <c r="G35">
        <v>20677194</v>
      </c>
      <c r="H35">
        <v>14.3</v>
      </c>
    </row>
    <row r="36" spans="2:8" x14ac:dyDescent="0.45">
      <c r="B36" s="1" t="s">
        <v>11</v>
      </c>
      <c r="C36" s="1" t="s">
        <v>12</v>
      </c>
      <c r="D36">
        <v>2011</v>
      </c>
      <c r="E36">
        <v>2011</v>
      </c>
      <c r="F36">
        <v>2950</v>
      </c>
      <c r="G36">
        <v>20704852</v>
      </c>
      <c r="H36">
        <v>14.2</v>
      </c>
    </row>
    <row r="37" spans="2:8" x14ac:dyDescent="0.45">
      <c r="B37" s="1" t="s">
        <v>11</v>
      </c>
      <c r="C37" s="1" t="s">
        <v>12</v>
      </c>
      <c r="D37">
        <v>2012</v>
      </c>
      <c r="E37">
        <v>2012</v>
      </c>
      <c r="F37">
        <v>2866</v>
      </c>
      <c r="G37">
        <v>20669218</v>
      </c>
      <c r="H37">
        <v>13.9</v>
      </c>
    </row>
    <row r="38" spans="2:8" x14ac:dyDescent="0.45">
      <c r="B38" s="1" t="s">
        <v>11</v>
      </c>
      <c r="C38" s="1" t="s">
        <v>12</v>
      </c>
      <c r="D38">
        <v>2013</v>
      </c>
      <c r="E38">
        <v>2013</v>
      </c>
      <c r="F38">
        <v>2913</v>
      </c>
      <c r="G38">
        <v>20650454</v>
      </c>
      <c r="H38">
        <v>14.1</v>
      </c>
    </row>
    <row r="39" spans="2:8" x14ac:dyDescent="0.45">
      <c r="B39" s="1" t="s">
        <v>11</v>
      </c>
      <c r="C39" s="1" t="s">
        <v>12</v>
      </c>
      <c r="D39">
        <v>2014</v>
      </c>
      <c r="E39">
        <v>2014</v>
      </c>
      <c r="F39">
        <v>2893</v>
      </c>
      <c r="G39">
        <v>20671506</v>
      </c>
      <c r="H39">
        <v>14</v>
      </c>
    </row>
    <row r="40" spans="2:8" x14ac:dyDescent="0.45">
      <c r="B40" s="1" t="s">
        <v>11</v>
      </c>
      <c r="C40" s="1" t="s">
        <v>12</v>
      </c>
      <c r="D40">
        <v>2015</v>
      </c>
      <c r="E40">
        <v>2015</v>
      </c>
      <c r="F40">
        <v>3009</v>
      </c>
      <c r="G40">
        <v>20622330</v>
      </c>
      <c r="H40">
        <v>14.6</v>
      </c>
    </row>
    <row r="41" spans="2:8" x14ac:dyDescent="0.45">
      <c r="B41" s="1" t="s">
        <v>11</v>
      </c>
      <c r="C41" s="1" t="s">
        <v>12</v>
      </c>
      <c r="D41">
        <v>2016</v>
      </c>
      <c r="E41">
        <v>2016</v>
      </c>
      <c r="F41">
        <v>3013</v>
      </c>
      <c r="G41">
        <v>20618233</v>
      </c>
      <c r="H41">
        <v>14.6</v>
      </c>
    </row>
    <row r="42" spans="2:8" x14ac:dyDescent="0.45">
      <c r="B42" s="1" t="s">
        <v>11</v>
      </c>
      <c r="C42" s="1" t="s">
        <v>12</v>
      </c>
      <c r="D42">
        <v>2017</v>
      </c>
      <c r="E42">
        <v>2017</v>
      </c>
      <c r="F42">
        <v>3217</v>
      </c>
      <c r="G42">
        <v>20778454</v>
      </c>
      <c r="H42">
        <v>15.5</v>
      </c>
    </row>
    <row r="43" spans="2:8" x14ac:dyDescent="0.45">
      <c r="B43" s="1" t="s">
        <v>11</v>
      </c>
      <c r="C43" s="1" t="s">
        <v>12</v>
      </c>
      <c r="D43">
        <v>2018</v>
      </c>
      <c r="E43">
        <v>2018</v>
      </c>
      <c r="F43">
        <v>3120</v>
      </c>
      <c r="G43">
        <v>20879527</v>
      </c>
      <c r="H43">
        <v>14.9</v>
      </c>
    </row>
    <row r="44" spans="2:8" x14ac:dyDescent="0.45">
      <c r="B44" s="1" t="s">
        <v>11</v>
      </c>
      <c r="C44" s="1" t="s">
        <v>12</v>
      </c>
      <c r="D44">
        <v>2019</v>
      </c>
      <c r="E44">
        <v>2019</v>
      </c>
      <c r="F44">
        <v>3164</v>
      </c>
      <c r="G44">
        <v>20798268</v>
      </c>
      <c r="H44">
        <v>15.2</v>
      </c>
    </row>
    <row r="45" spans="2:8" x14ac:dyDescent="0.45">
      <c r="B45" s="1" t="s">
        <v>11</v>
      </c>
      <c r="C45" s="1" t="s">
        <v>12</v>
      </c>
      <c r="D45">
        <v>2020</v>
      </c>
      <c r="E45">
        <v>2020</v>
      </c>
      <c r="F45">
        <v>3413</v>
      </c>
      <c r="G45">
        <v>20754423</v>
      </c>
      <c r="H45">
        <v>16.399999999999999</v>
      </c>
    </row>
    <row r="46" spans="2:8" x14ac:dyDescent="0.45">
      <c r="B46" s="1" t="s">
        <v>13</v>
      </c>
      <c r="C46" s="1" t="s">
        <v>14</v>
      </c>
      <c r="D46">
        <v>1999</v>
      </c>
      <c r="E46">
        <v>1999</v>
      </c>
      <c r="F46">
        <v>13778</v>
      </c>
      <c r="G46">
        <v>20084602</v>
      </c>
      <c r="H46">
        <v>68.599999999999994</v>
      </c>
    </row>
    <row r="47" spans="2:8" x14ac:dyDescent="0.45">
      <c r="B47" s="1" t="s">
        <v>13</v>
      </c>
      <c r="C47" s="1" t="s">
        <v>14</v>
      </c>
      <c r="D47">
        <v>2000</v>
      </c>
      <c r="E47">
        <v>2000</v>
      </c>
      <c r="F47">
        <v>13563</v>
      </c>
      <c r="G47">
        <v>20219890</v>
      </c>
      <c r="H47">
        <v>67.099999999999994</v>
      </c>
    </row>
    <row r="48" spans="2:8" x14ac:dyDescent="0.45">
      <c r="B48" s="1" t="s">
        <v>13</v>
      </c>
      <c r="C48" s="1" t="s">
        <v>14</v>
      </c>
      <c r="D48">
        <v>2001</v>
      </c>
      <c r="E48">
        <v>2001</v>
      </c>
      <c r="F48">
        <v>13555</v>
      </c>
      <c r="G48">
        <v>20456284</v>
      </c>
      <c r="H48">
        <v>66.3</v>
      </c>
    </row>
    <row r="49" spans="2:8" x14ac:dyDescent="0.45">
      <c r="B49" s="1" t="s">
        <v>13</v>
      </c>
      <c r="C49" s="1" t="s">
        <v>14</v>
      </c>
      <c r="D49">
        <v>2002</v>
      </c>
      <c r="E49">
        <v>2002</v>
      </c>
      <c r="F49">
        <v>13812</v>
      </c>
      <c r="G49">
        <v>20610370</v>
      </c>
      <c r="H49">
        <v>67</v>
      </c>
    </row>
    <row r="50" spans="2:8" x14ac:dyDescent="0.45">
      <c r="B50" s="1" t="s">
        <v>13</v>
      </c>
      <c r="C50" s="1" t="s">
        <v>14</v>
      </c>
      <c r="D50">
        <v>2003</v>
      </c>
      <c r="E50">
        <v>2003</v>
      </c>
      <c r="F50">
        <v>13595</v>
      </c>
      <c r="G50">
        <v>20797166</v>
      </c>
      <c r="H50">
        <v>65.400000000000006</v>
      </c>
    </row>
    <row r="51" spans="2:8" x14ac:dyDescent="0.45">
      <c r="B51" s="1" t="s">
        <v>13</v>
      </c>
      <c r="C51" s="1" t="s">
        <v>14</v>
      </c>
      <c r="D51">
        <v>2004</v>
      </c>
      <c r="E51">
        <v>2004</v>
      </c>
      <c r="F51">
        <v>13706</v>
      </c>
      <c r="G51">
        <v>21102552</v>
      </c>
      <c r="H51">
        <v>64.900000000000006</v>
      </c>
    </row>
    <row r="52" spans="2:8" x14ac:dyDescent="0.45">
      <c r="B52" s="1" t="s">
        <v>13</v>
      </c>
      <c r="C52" s="1" t="s">
        <v>14</v>
      </c>
      <c r="D52">
        <v>2005</v>
      </c>
      <c r="E52">
        <v>2005</v>
      </c>
      <c r="F52">
        <v>13703</v>
      </c>
      <c r="G52">
        <v>21486214</v>
      </c>
      <c r="H52">
        <v>63.8</v>
      </c>
    </row>
    <row r="53" spans="2:8" x14ac:dyDescent="0.45">
      <c r="B53" s="1" t="s">
        <v>13</v>
      </c>
      <c r="C53" s="1" t="s">
        <v>14</v>
      </c>
      <c r="D53">
        <v>2006</v>
      </c>
      <c r="E53">
        <v>2006</v>
      </c>
      <c r="F53">
        <v>13739</v>
      </c>
      <c r="G53">
        <v>21807709</v>
      </c>
      <c r="H53">
        <v>63</v>
      </c>
    </row>
    <row r="54" spans="2:8" x14ac:dyDescent="0.45">
      <c r="B54" s="1" t="s">
        <v>13</v>
      </c>
      <c r="C54" s="1" t="s">
        <v>14</v>
      </c>
      <c r="D54">
        <v>2007</v>
      </c>
      <c r="E54">
        <v>2007</v>
      </c>
      <c r="F54">
        <v>13299</v>
      </c>
      <c r="G54">
        <v>22067816</v>
      </c>
      <c r="H54">
        <v>60.3</v>
      </c>
    </row>
    <row r="55" spans="2:8" x14ac:dyDescent="0.45">
      <c r="B55" s="1" t="s">
        <v>13</v>
      </c>
      <c r="C55" s="1" t="s">
        <v>14</v>
      </c>
      <c r="D55">
        <v>2008</v>
      </c>
      <c r="E55">
        <v>2008</v>
      </c>
      <c r="F55">
        <v>12407</v>
      </c>
      <c r="G55">
        <v>22210880</v>
      </c>
      <c r="H55">
        <v>55.9</v>
      </c>
    </row>
    <row r="56" spans="2:8" x14ac:dyDescent="0.45">
      <c r="B56" s="1" t="s">
        <v>13</v>
      </c>
      <c r="C56" s="1" t="s">
        <v>14</v>
      </c>
      <c r="D56">
        <v>2009</v>
      </c>
      <c r="E56">
        <v>2009</v>
      </c>
      <c r="F56">
        <v>11520</v>
      </c>
      <c r="G56">
        <v>22192810</v>
      </c>
      <c r="H56">
        <v>51.9</v>
      </c>
    </row>
    <row r="57" spans="2:8" x14ac:dyDescent="0.45">
      <c r="B57" s="1" t="s">
        <v>13</v>
      </c>
      <c r="C57" s="1" t="s">
        <v>14</v>
      </c>
      <c r="D57">
        <v>2010</v>
      </c>
      <c r="E57">
        <v>2010</v>
      </c>
      <c r="F57">
        <v>10887</v>
      </c>
      <c r="G57">
        <v>22040343</v>
      </c>
      <c r="H57">
        <v>49.4</v>
      </c>
    </row>
    <row r="58" spans="2:8" x14ac:dyDescent="0.45">
      <c r="B58" s="1" t="s">
        <v>13</v>
      </c>
      <c r="C58" s="1" t="s">
        <v>14</v>
      </c>
      <c r="D58">
        <v>2011</v>
      </c>
      <c r="E58">
        <v>2011</v>
      </c>
      <c r="F58">
        <v>10594</v>
      </c>
      <c r="G58">
        <v>21644043</v>
      </c>
      <c r="H58">
        <v>48.9</v>
      </c>
    </row>
    <row r="59" spans="2:8" x14ac:dyDescent="0.45">
      <c r="B59" s="1" t="s">
        <v>13</v>
      </c>
      <c r="C59" s="1" t="s">
        <v>14</v>
      </c>
      <c r="D59">
        <v>2012</v>
      </c>
      <c r="E59">
        <v>2012</v>
      </c>
      <c r="F59">
        <v>10074</v>
      </c>
      <c r="G59">
        <v>21360702</v>
      </c>
      <c r="H59">
        <v>47.2</v>
      </c>
    </row>
    <row r="60" spans="2:8" x14ac:dyDescent="0.45">
      <c r="B60" s="1" t="s">
        <v>13</v>
      </c>
      <c r="C60" s="1" t="s">
        <v>14</v>
      </c>
      <c r="D60">
        <v>2013</v>
      </c>
      <c r="E60">
        <v>2013</v>
      </c>
      <c r="F60">
        <v>9480</v>
      </c>
      <c r="G60">
        <v>21158964</v>
      </c>
      <c r="H60">
        <v>44.8</v>
      </c>
    </row>
    <row r="61" spans="2:8" x14ac:dyDescent="0.45">
      <c r="B61" s="1" t="s">
        <v>13</v>
      </c>
      <c r="C61" s="1" t="s">
        <v>14</v>
      </c>
      <c r="D61">
        <v>2014</v>
      </c>
      <c r="E61">
        <v>2014</v>
      </c>
      <c r="F61">
        <v>9586</v>
      </c>
      <c r="G61">
        <v>21067647</v>
      </c>
      <c r="H61">
        <v>45.5</v>
      </c>
    </row>
    <row r="62" spans="2:8" x14ac:dyDescent="0.45">
      <c r="B62" s="1" t="s">
        <v>13</v>
      </c>
      <c r="C62" s="1" t="s">
        <v>14</v>
      </c>
      <c r="D62">
        <v>2015</v>
      </c>
      <c r="E62">
        <v>2015</v>
      </c>
      <c r="F62">
        <v>10186</v>
      </c>
      <c r="G62">
        <v>21108903</v>
      </c>
      <c r="H62">
        <v>48.3</v>
      </c>
    </row>
    <row r="63" spans="2:8" x14ac:dyDescent="0.45">
      <c r="B63" s="1" t="s">
        <v>13</v>
      </c>
      <c r="C63" s="1" t="s">
        <v>14</v>
      </c>
      <c r="D63">
        <v>2016</v>
      </c>
      <c r="E63">
        <v>2016</v>
      </c>
      <c r="F63">
        <v>10812</v>
      </c>
      <c r="G63">
        <v>21129999</v>
      </c>
      <c r="H63">
        <v>51.2</v>
      </c>
    </row>
    <row r="64" spans="2:8" x14ac:dyDescent="0.45">
      <c r="B64" s="1" t="s">
        <v>13</v>
      </c>
      <c r="C64" s="1" t="s">
        <v>14</v>
      </c>
      <c r="D64">
        <v>2017</v>
      </c>
      <c r="E64">
        <v>2017</v>
      </c>
      <c r="F64">
        <v>10886</v>
      </c>
      <c r="G64">
        <v>21131660</v>
      </c>
      <c r="H64">
        <v>51.5</v>
      </c>
    </row>
    <row r="65" spans="2:8" x14ac:dyDescent="0.45">
      <c r="B65" s="1" t="s">
        <v>13</v>
      </c>
      <c r="C65" s="1" t="s">
        <v>14</v>
      </c>
      <c r="D65">
        <v>2018</v>
      </c>
      <c r="E65">
        <v>2018</v>
      </c>
      <c r="F65">
        <v>10380</v>
      </c>
      <c r="G65">
        <v>21097221</v>
      </c>
      <c r="H65">
        <v>49.2</v>
      </c>
    </row>
    <row r="66" spans="2:8" x14ac:dyDescent="0.45">
      <c r="B66" s="1" t="s">
        <v>13</v>
      </c>
      <c r="C66" s="1" t="s">
        <v>14</v>
      </c>
      <c r="D66">
        <v>2019</v>
      </c>
      <c r="E66">
        <v>2019</v>
      </c>
      <c r="F66">
        <v>10258</v>
      </c>
      <c r="G66">
        <v>21054570</v>
      </c>
      <c r="H66">
        <v>48.7</v>
      </c>
    </row>
    <row r="67" spans="2:8" x14ac:dyDescent="0.45">
      <c r="B67" s="1" t="s">
        <v>13</v>
      </c>
      <c r="C67" s="1" t="s">
        <v>14</v>
      </c>
      <c r="D67">
        <v>2020</v>
      </c>
      <c r="E67">
        <v>2020</v>
      </c>
      <c r="F67">
        <v>12278</v>
      </c>
      <c r="G67">
        <v>20960929</v>
      </c>
      <c r="H67">
        <v>58.6</v>
      </c>
    </row>
    <row r="68" spans="2:8" x14ac:dyDescent="0.45">
      <c r="B68" s="1" t="s">
        <v>15</v>
      </c>
      <c r="C68" s="1" t="s">
        <v>16</v>
      </c>
      <c r="D68">
        <v>1999</v>
      </c>
      <c r="E68">
        <v>1999</v>
      </c>
      <c r="F68">
        <v>16878</v>
      </c>
      <c r="G68">
        <v>18591429</v>
      </c>
      <c r="H68">
        <v>90.8</v>
      </c>
    </row>
    <row r="69" spans="2:8" x14ac:dyDescent="0.45">
      <c r="B69" s="1" t="s">
        <v>15</v>
      </c>
      <c r="C69" s="1" t="s">
        <v>16</v>
      </c>
      <c r="D69">
        <v>2000</v>
      </c>
      <c r="E69">
        <v>2000</v>
      </c>
      <c r="F69">
        <v>17744</v>
      </c>
      <c r="G69">
        <v>18964001</v>
      </c>
      <c r="H69">
        <v>93.6</v>
      </c>
    </row>
    <row r="70" spans="2:8" x14ac:dyDescent="0.45">
      <c r="B70" s="1" t="s">
        <v>15</v>
      </c>
      <c r="C70" s="1" t="s">
        <v>16</v>
      </c>
      <c r="D70">
        <v>2001</v>
      </c>
      <c r="E70">
        <v>2001</v>
      </c>
      <c r="F70">
        <v>18697</v>
      </c>
      <c r="G70">
        <v>19757286</v>
      </c>
      <c r="H70">
        <v>94.6</v>
      </c>
    </row>
    <row r="71" spans="2:8" x14ac:dyDescent="0.45">
      <c r="B71" s="1" t="s">
        <v>15</v>
      </c>
      <c r="C71" s="1" t="s">
        <v>16</v>
      </c>
      <c r="D71">
        <v>2002</v>
      </c>
      <c r="E71">
        <v>2002</v>
      </c>
      <c r="F71">
        <v>19234</v>
      </c>
      <c r="G71">
        <v>20243765</v>
      </c>
      <c r="H71">
        <v>95</v>
      </c>
    </row>
    <row r="72" spans="2:8" x14ac:dyDescent="0.45">
      <c r="B72" s="1" t="s">
        <v>15</v>
      </c>
      <c r="C72" s="1" t="s">
        <v>16</v>
      </c>
      <c r="D72">
        <v>2003</v>
      </c>
      <c r="E72">
        <v>2003</v>
      </c>
      <c r="F72">
        <v>19973</v>
      </c>
      <c r="G72">
        <v>20591688</v>
      </c>
      <c r="H72">
        <v>97</v>
      </c>
    </row>
    <row r="73" spans="2:8" x14ac:dyDescent="0.45">
      <c r="B73" s="1" t="s">
        <v>15</v>
      </c>
      <c r="C73" s="1" t="s">
        <v>16</v>
      </c>
      <c r="D73">
        <v>2004</v>
      </c>
      <c r="E73">
        <v>2004</v>
      </c>
      <c r="F73">
        <v>19715</v>
      </c>
      <c r="G73">
        <v>20845560</v>
      </c>
      <c r="H73">
        <v>94.6</v>
      </c>
    </row>
    <row r="74" spans="2:8" x14ac:dyDescent="0.45">
      <c r="B74" s="1" t="s">
        <v>15</v>
      </c>
      <c r="C74" s="1" t="s">
        <v>16</v>
      </c>
      <c r="D74">
        <v>2005</v>
      </c>
      <c r="E74">
        <v>2005</v>
      </c>
      <c r="F74">
        <v>20531</v>
      </c>
      <c r="G74">
        <v>20959955</v>
      </c>
      <c r="H74">
        <v>98</v>
      </c>
    </row>
    <row r="75" spans="2:8" x14ac:dyDescent="0.45">
      <c r="B75" s="1" t="s">
        <v>15</v>
      </c>
      <c r="C75" s="1" t="s">
        <v>16</v>
      </c>
      <c r="D75">
        <v>2006</v>
      </c>
      <c r="E75">
        <v>2006</v>
      </c>
      <c r="F75">
        <v>21148</v>
      </c>
      <c r="G75">
        <v>21036135</v>
      </c>
      <c r="H75">
        <v>100.5</v>
      </c>
    </row>
    <row r="76" spans="2:8" x14ac:dyDescent="0.45">
      <c r="B76" s="1" t="s">
        <v>15</v>
      </c>
      <c r="C76" s="1" t="s">
        <v>16</v>
      </c>
      <c r="D76">
        <v>2007</v>
      </c>
      <c r="E76">
        <v>2007</v>
      </c>
      <c r="F76">
        <v>20683</v>
      </c>
      <c r="G76">
        <v>21077999</v>
      </c>
      <c r="H76">
        <v>98.1</v>
      </c>
    </row>
    <row r="77" spans="2:8" x14ac:dyDescent="0.45">
      <c r="B77" s="1" t="s">
        <v>15</v>
      </c>
      <c r="C77" s="1" t="s">
        <v>16</v>
      </c>
      <c r="D77">
        <v>2008</v>
      </c>
      <c r="E77">
        <v>2008</v>
      </c>
      <c r="F77">
        <v>19791</v>
      </c>
      <c r="G77">
        <v>21180612</v>
      </c>
      <c r="H77">
        <v>93.4</v>
      </c>
    </row>
    <row r="78" spans="2:8" x14ac:dyDescent="0.45">
      <c r="B78" s="1" t="s">
        <v>15</v>
      </c>
      <c r="C78" s="1" t="s">
        <v>16</v>
      </c>
      <c r="D78">
        <v>2009</v>
      </c>
      <c r="E78">
        <v>2009</v>
      </c>
      <c r="F78">
        <v>18896</v>
      </c>
      <c r="G78">
        <v>21384122</v>
      </c>
      <c r="H78">
        <v>88.4</v>
      </c>
    </row>
    <row r="79" spans="2:8" x14ac:dyDescent="0.45">
      <c r="B79" s="1" t="s">
        <v>15</v>
      </c>
      <c r="C79" s="1" t="s">
        <v>16</v>
      </c>
      <c r="D79">
        <v>2010</v>
      </c>
      <c r="E79">
        <v>2010</v>
      </c>
      <c r="F79">
        <v>18664</v>
      </c>
      <c r="G79">
        <v>21585999</v>
      </c>
      <c r="H79">
        <v>86.5</v>
      </c>
    </row>
    <row r="80" spans="2:8" x14ac:dyDescent="0.45">
      <c r="B80" s="1" t="s">
        <v>15</v>
      </c>
      <c r="C80" s="1" t="s">
        <v>16</v>
      </c>
      <c r="D80">
        <v>2011</v>
      </c>
      <c r="E80">
        <v>2011</v>
      </c>
      <c r="F80">
        <v>19073</v>
      </c>
      <c r="G80">
        <v>22153832</v>
      </c>
      <c r="H80">
        <v>86.1</v>
      </c>
    </row>
    <row r="81" spans="1:8" x14ac:dyDescent="0.45">
      <c r="B81" s="1" t="s">
        <v>15</v>
      </c>
      <c r="C81" s="1" t="s">
        <v>16</v>
      </c>
      <c r="D81">
        <v>2012</v>
      </c>
      <c r="E81">
        <v>2012</v>
      </c>
      <c r="F81">
        <v>19108</v>
      </c>
      <c r="G81">
        <v>22583203</v>
      </c>
      <c r="H81">
        <v>84.6</v>
      </c>
    </row>
    <row r="82" spans="1:8" x14ac:dyDescent="0.45">
      <c r="B82" s="1" t="s">
        <v>15</v>
      </c>
      <c r="C82" s="1" t="s">
        <v>16</v>
      </c>
      <c r="D82">
        <v>2013</v>
      </c>
      <c r="E82">
        <v>2013</v>
      </c>
      <c r="F82">
        <v>19006</v>
      </c>
      <c r="G82">
        <v>22795438</v>
      </c>
      <c r="H82">
        <v>83.4</v>
      </c>
    </row>
    <row r="83" spans="1:8" x14ac:dyDescent="0.45">
      <c r="B83" s="1" t="s">
        <v>15</v>
      </c>
      <c r="C83" s="1" t="s">
        <v>16</v>
      </c>
      <c r="D83">
        <v>2014</v>
      </c>
      <c r="E83">
        <v>2014</v>
      </c>
      <c r="F83">
        <v>19205</v>
      </c>
      <c r="G83">
        <v>22912174</v>
      </c>
      <c r="H83">
        <v>83.8</v>
      </c>
    </row>
    <row r="84" spans="1:8" x14ac:dyDescent="0.45">
      <c r="B84" s="1" t="s">
        <v>15</v>
      </c>
      <c r="C84" s="1" t="s">
        <v>16</v>
      </c>
      <c r="D84">
        <v>2015</v>
      </c>
      <c r="E84">
        <v>2015</v>
      </c>
      <c r="F84">
        <v>20308</v>
      </c>
      <c r="G84">
        <v>22739313</v>
      </c>
      <c r="H84">
        <v>89.3</v>
      </c>
    </row>
    <row r="85" spans="1:8" x14ac:dyDescent="0.45">
      <c r="B85" s="1" t="s">
        <v>15</v>
      </c>
      <c r="C85" s="1" t="s">
        <v>16</v>
      </c>
      <c r="D85">
        <v>2016</v>
      </c>
      <c r="E85">
        <v>2016</v>
      </c>
      <c r="F85">
        <v>21763</v>
      </c>
      <c r="G85">
        <v>22381028</v>
      </c>
      <c r="H85">
        <v>97.2</v>
      </c>
    </row>
    <row r="86" spans="1:8" x14ac:dyDescent="0.45">
      <c r="B86" s="1" t="s">
        <v>15</v>
      </c>
      <c r="C86" s="1" t="s">
        <v>16</v>
      </c>
      <c r="D86">
        <v>2017</v>
      </c>
      <c r="E86">
        <v>2017</v>
      </c>
      <c r="F86">
        <v>21139</v>
      </c>
      <c r="G86">
        <v>22118635</v>
      </c>
      <c r="H86">
        <v>95.6</v>
      </c>
    </row>
    <row r="87" spans="1:8" x14ac:dyDescent="0.45">
      <c r="B87" s="1" t="s">
        <v>15</v>
      </c>
      <c r="C87" s="1" t="s">
        <v>16</v>
      </c>
      <c r="D87">
        <v>2018</v>
      </c>
      <c r="E87">
        <v>2018</v>
      </c>
      <c r="F87">
        <v>19774</v>
      </c>
      <c r="G87">
        <v>21873579</v>
      </c>
      <c r="H87">
        <v>90.4</v>
      </c>
    </row>
    <row r="88" spans="1:8" x14ac:dyDescent="0.45">
      <c r="B88" s="1" t="s">
        <v>15</v>
      </c>
      <c r="C88" s="1" t="s">
        <v>16</v>
      </c>
      <c r="D88">
        <v>2019</v>
      </c>
      <c r="E88">
        <v>2019</v>
      </c>
      <c r="F88">
        <v>19513</v>
      </c>
      <c r="G88">
        <v>21632940</v>
      </c>
      <c r="H88">
        <v>90.2</v>
      </c>
    </row>
    <row r="89" spans="1:8" x14ac:dyDescent="0.45">
      <c r="B89" s="1" t="s">
        <v>15</v>
      </c>
      <c r="C89" s="1" t="s">
        <v>16</v>
      </c>
      <c r="D89">
        <v>2020</v>
      </c>
      <c r="E89">
        <v>2020</v>
      </c>
      <c r="F89">
        <v>23538</v>
      </c>
      <c r="G89">
        <v>21594755</v>
      </c>
      <c r="H89">
        <v>109</v>
      </c>
    </row>
    <row r="90" spans="1:8" x14ac:dyDescent="0.45">
      <c r="A90" t="s">
        <v>34</v>
      </c>
    </row>
    <row r="91" spans="1:8" x14ac:dyDescent="0.45">
      <c r="A91" t="s">
        <v>121</v>
      </c>
    </row>
    <row r="92" spans="1:8" x14ac:dyDescent="0.45">
      <c r="A92" t="s">
        <v>36</v>
      </c>
    </row>
    <row r="93" spans="1:8" x14ac:dyDescent="0.45">
      <c r="A93" t="s">
        <v>183</v>
      </c>
    </row>
    <row r="94" spans="1:8" x14ac:dyDescent="0.45">
      <c r="A94" t="s">
        <v>141</v>
      </c>
    </row>
    <row r="95" spans="1:8" x14ac:dyDescent="0.45">
      <c r="A95" t="s">
        <v>39</v>
      </c>
    </row>
    <row r="96" spans="1:8" x14ac:dyDescent="0.45">
      <c r="A96" t="s">
        <v>40</v>
      </c>
    </row>
    <row r="97" spans="1:1" x14ac:dyDescent="0.45">
      <c r="A97" t="s">
        <v>41</v>
      </c>
    </row>
    <row r="98" spans="1:1" x14ac:dyDescent="0.45">
      <c r="A98" t="s">
        <v>42</v>
      </c>
    </row>
    <row r="99" spans="1:1" x14ac:dyDescent="0.45">
      <c r="A99" t="s">
        <v>118</v>
      </c>
    </row>
    <row r="100" spans="1:1" x14ac:dyDescent="0.45">
      <c r="A100" t="s">
        <v>34</v>
      </c>
    </row>
    <row r="101" spans="1:1" x14ac:dyDescent="0.45">
      <c r="A101" t="s">
        <v>117</v>
      </c>
    </row>
    <row r="102" spans="1:1" x14ac:dyDescent="0.45">
      <c r="A102" t="s">
        <v>34</v>
      </c>
    </row>
    <row r="103" spans="1:1" x14ac:dyDescent="0.45">
      <c r="A103" t="s">
        <v>182</v>
      </c>
    </row>
    <row r="104" spans="1:1" x14ac:dyDescent="0.45">
      <c r="A104" t="s">
        <v>34</v>
      </c>
    </row>
    <row r="105" spans="1:1" x14ac:dyDescent="0.45">
      <c r="A105" t="s">
        <v>115</v>
      </c>
    </row>
    <row r="106" spans="1:1" x14ac:dyDescent="0.45">
      <c r="A106" t="s">
        <v>114</v>
      </c>
    </row>
    <row r="107" spans="1:1" x14ac:dyDescent="0.45">
      <c r="A107" t="s">
        <v>113</v>
      </c>
    </row>
    <row r="108" spans="1:1" x14ac:dyDescent="0.45">
      <c r="A108" t="s">
        <v>181</v>
      </c>
    </row>
    <row r="109" spans="1:1" x14ac:dyDescent="0.45">
      <c r="A109" t="s">
        <v>34</v>
      </c>
    </row>
    <row r="110" spans="1:1" x14ac:dyDescent="0.45">
      <c r="A110" t="s">
        <v>50</v>
      </c>
    </row>
    <row r="111" spans="1:1" x14ac:dyDescent="0.45">
      <c r="A111" t="s">
        <v>111</v>
      </c>
    </row>
    <row r="112" spans="1:1" x14ac:dyDescent="0.45">
      <c r="A112" t="s">
        <v>110</v>
      </c>
    </row>
    <row r="113" spans="1:1" x14ac:dyDescent="0.45">
      <c r="A113" t="s">
        <v>180</v>
      </c>
    </row>
    <row r="114" spans="1:1" x14ac:dyDescent="0.45">
      <c r="A114" t="s">
        <v>59</v>
      </c>
    </row>
    <row r="115" spans="1:1" x14ac:dyDescent="0.45">
      <c r="A115" t="s">
        <v>96</v>
      </c>
    </row>
    <row r="116" spans="1:1" x14ac:dyDescent="0.45">
      <c r="A116" t="s">
        <v>179</v>
      </c>
    </row>
    <row r="117" spans="1:1" x14ac:dyDescent="0.45">
      <c r="A117" t="s">
        <v>94</v>
      </c>
    </row>
    <row r="118" spans="1:1" x14ac:dyDescent="0.45">
      <c r="A118" t="s">
        <v>93</v>
      </c>
    </row>
    <row r="119" spans="1:1" x14ac:dyDescent="0.45">
      <c r="A119" t="s">
        <v>92</v>
      </c>
    </row>
    <row r="120" spans="1:1" x14ac:dyDescent="0.45">
      <c r="A120" t="s">
        <v>91</v>
      </c>
    </row>
    <row r="121" spans="1:1" x14ac:dyDescent="0.45">
      <c r="A121" t="s">
        <v>90</v>
      </c>
    </row>
    <row r="122" spans="1:1" x14ac:dyDescent="0.45">
      <c r="A122" t="s">
        <v>89</v>
      </c>
    </row>
    <row r="123" spans="1:1" x14ac:dyDescent="0.45">
      <c r="A123" t="s">
        <v>88</v>
      </c>
    </row>
    <row r="124" spans="1:1" x14ac:dyDescent="0.45">
      <c r="A124" t="s">
        <v>87</v>
      </c>
    </row>
    <row r="125" spans="1:1" x14ac:dyDescent="0.45">
      <c r="A125" t="s">
        <v>86</v>
      </c>
    </row>
    <row r="126" spans="1:1" x14ac:dyDescent="0.45">
      <c r="A126" t="s">
        <v>85</v>
      </c>
    </row>
    <row r="127" spans="1:1" x14ac:dyDescent="0.45">
      <c r="A127" t="s">
        <v>84</v>
      </c>
    </row>
    <row r="128" spans="1:1" x14ac:dyDescent="0.45">
      <c r="A128" t="s">
        <v>83</v>
      </c>
    </row>
    <row r="129" spans="1:1" x14ac:dyDescent="0.45">
      <c r="A129" t="s">
        <v>82</v>
      </c>
    </row>
    <row r="130" spans="1:1" x14ac:dyDescent="0.45">
      <c r="A130" t="s">
        <v>81</v>
      </c>
    </row>
    <row r="131" spans="1:1" x14ac:dyDescent="0.45">
      <c r="A131" t="s">
        <v>80</v>
      </c>
    </row>
    <row r="132" spans="1:1" x14ac:dyDescent="0.45">
      <c r="A132" t="s">
        <v>79</v>
      </c>
    </row>
    <row r="133" spans="1:1" x14ac:dyDescent="0.45">
      <c r="A133" t="s">
        <v>78</v>
      </c>
    </row>
    <row r="134" spans="1:1" x14ac:dyDescent="0.45">
      <c r="A134" t="s">
        <v>77</v>
      </c>
    </row>
    <row r="135" spans="1:1" x14ac:dyDescent="0.45">
      <c r="A135" t="s">
        <v>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workbookViewId="0">
      <selection activeCell="K48" sqref="K48"/>
    </sheetView>
  </sheetViews>
  <sheetFormatPr defaultRowHeight="14.25" x14ac:dyDescent="0.45"/>
  <sheetData>
    <row r="1" spans="1:8" x14ac:dyDescent="0.45">
      <c r="A1" t="s">
        <v>0</v>
      </c>
      <c r="B1" s="1" t="s">
        <v>127</v>
      </c>
      <c r="C1" s="1" t="s">
        <v>126</v>
      </c>
      <c r="D1" t="s">
        <v>3</v>
      </c>
      <c r="E1" t="s">
        <v>4</v>
      </c>
      <c r="F1" t="s">
        <v>5</v>
      </c>
      <c r="G1" t="s">
        <v>6</v>
      </c>
      <c r="H1" t="s">
        <v>7</v>
      </c>
    </row>
    <row r="2" spans="1:8" x14ac:dyDescent="0.45">
      <c r="B2" s="1" t="s">
        <v>17</v>
      </c>
      <c r="C2" s="1" t="s">
        <v>18</v>
      </c>
      <c r="D2">
        <v>1999</v>
      </c>
      <c r="E2">
        <v>1999</v>
      </c>
      <c r="F2">
        <v>41066</v>
      </c>
      <c r="G2">
        <v>40178406</v>
      </c>
      <c r="H2">
        <v>102.2</v>
      </c>
    </row>
    <row r="3" spans="1:8" x14ac:dyDescent="0.45">
      <c r="B3" s="1" t="s">
        <v>17</v>
      </c>
      <c r="C3" s="1" t="s">
        <v>18</v>
      </c>
      <c r="D3">
        <v>2000</v>
      </c>
      <c r="E3">
        <v>2000</v>
      </c>
      <c r="F3">
        <v>40451</v>
      </c>
      <c r="G3">
        <v>39891724</v>
      </c>
      <c r="H3">
        <v>101.4</v>
      </c>
    </row>
    <row r="4" spans="1:8" x14ac:dyDescent="0.45">
      <c r="B4" s="1" t="s">
        <v>17</v>
      </c>
      <c r="C4" s="1" t="s">
        <v>18</v>
      </c>
      <c r="D4">
        <v>2001</v>
      </c>
      <c r="E4">
        <v>2001</v>
      </c>
      <c r="F4">
        <v>41683</v>
      </c>
      <c r="G4">
        <v>39471522</v>
      </c>
      <c r="H4">
        <v>105.6</v>
      </c>
    </row>
    <row r="5" spans="1:8" x14ac:dyDescent="0.45">
      <c r="B5" s="1" t="s">
        <v>17</v>
      </c>
      <c r="C5" s="1" t="s">
        <v>18</v>
      </c>
      <c r="D5">
        <v>2002</v>
      </c>
      <c r="E5">
        <v>2002</v>
      </c>
      <c r="F5">
        <v>41355</v>
      </c>
      <c r="G5">
        <v>39349646</v>
      </c>
      <c r="H5">
        <v>105.1</v>
      </c>
    </row>
    <row r="6" spans="1:8" x14ac:dyDescent="0.45">
      <c r="B6" s="1" t="s">
        <v>17</v>
      </c>
      <c r="C6" s="1" t="s">
        <v>18</v>
      </c>
      <c r="D6">
        <v>2003</v>
      </c>
      <c r="E6">
        <v>2003</v>
      </c>
      <c r="F6">
        <v>41300</v>
      </c>
      <c r="G6">
        <v>39243795</v>
      </c>
      <c r="H6">
        <v>105.2</v>
      </c>
    </row>
    <row r="7" spans="1:8" x14ac:dyDescent="0.45">
      <c r="B7" s="1" t="s">
        <v>17</v>
      </c>
      <c r="C7" s="1" t="s">
        <v>18</v>
      </c>
      <c r="D7">
        <v>2004</v>
      </c>
      <c r="E7">
        <v>2004</v>
      </c>
      <c r="F7">
        <v>40868</v>
      </c>
      <c r="G7">
        <v>39266556</v>
      </c>
      <c r="H7">
        <v>104.1</v>
      </c>
    </row>
    <row r="8" spans="1:8" x14ac:dyDescent="0.45">
      <c r="B8" s="1" t="s">
        <v>17</v>
      </c>
      <c r="C8" s="1" t="s">
        <v>18</v>
      </c>
      <c r="D8">
        <v>2005</v>
      </c>
      <c r="E8">
        <v>2005</v>
      </c>
      <c r="F8">
        <v>41925</v>
      </c>
      <c r="G8">
        <v>39258647</v>
      </c>
      <c r="H8">
        <v>106.8</v>
      </c>
    </row>
    <row r="9" spans="1:8" x14ac:dyDescent="0.45">
      <c r="B9" s="1" t="s">
        <v>17</v>
      </c>
      <c r="C9" s="1" t="s">
        <v>18</v>
      </c>
      <c r="D9">
        <v>2006</v>
      </c>
      <c r="E9">
        <v>2006</v>
      </c>
      <c r="F9">
        <v>42952</v>
      </c>
      <c r="G9">
        <v>39395179</v>
      </c>
      <c r="H9">
        <v>109</v>
      </c>
    </row>
    <row r="10" spans="1:8" x14ac:dyDescent="0.45">
      <c r="B10" s="1" t="s">
        <v>17</v>
      </c>
      <c r="C10" s="1" t="s">
        <v>18</v>
      </c>
      <c r="D10">
        <v>2007</v>
      </c>
      <c r="E10">
        <v>2007</v>
      </c>
      <c r="F10">
        <v>42572</v>
      </c>
      <c r="G10">
        <v>39713463</v>
      </c>
      <c r="H10">
        <v>107.2</v>
      </c>
    </row>
    <row r="11" spans="1:8" x14ac:dyDescent="0.45">
      <c r="B11" s="1" t="s">
        <v>17</v>
      </c>
      <c r="C11" s="1" t="s">
        <v>18</v>
      </c>
      <c r="D11">
        <v>2008</v>
      </c>
      <c r="E11">
        <v>2008</v>
      </c>
      <c r="F11">
        <v>42275</v>
      </c>
      <c r="G11">
        <v>40207473</v>
      </c>
      <c r="H11">
        <v>105.1</v>
      </c>
    </row>
    <row r="12" spans="1:8" x14ac:dyDescent="0.45">
      <c r="B12" s="1" t="s">
        <v>17</v>
      </c>
      <c r="C12" s="1" t="s">
        <v>18</v>
      </c>
      <c r="D12">
        <v>2009</v>
      </c>
      <c r="E12">
        <v>2009</v>
      </c>
      <c r="F12">
        <v>42502</v>
      </c>
      <c r="G12">
        <v>40723342</v>
      </c>
      <c r="H12">
        <v>104.4</v>
      </c>
    </row>
    <row r="13" spans="1:8" x14ac:dyDescent="0.45">
      <c r="B13" s="1" t="s">
        <v>17</v>
      </c>
      <c r="C13" s="1" t="s">
        <v>18</v>
      </c>
      <c r="D13">
        <v>2010</v>
      </c>
      <c r="E13">
        <v>2010</v>
      </c>
      <c r="F13">
        <v>42259</v>
      </c>
      <c r="G13">
        <v>41063948</v>
      </c>
      <c r="H13">
        <v>102.9</v>
      </c>
    </row>
    <row r="14" spans="1:8" x14ac:dyDescent="0.45">
      <c r="B14" s="1" t="s">
        <v>17</v>
      </c>
      <c r="C14" s="1" t="s">
        <v>18</v>
      </c>
      <c r="D14">
        <v>2011</v>
      </c>
      <c r="E14">
        <v>2011</v>
      </c>
      <c r="F14">
        <v>43748</v>
      </c>
      <c r="G14">
        <v>41790498</v>
      </c>
      <c r="H14">
        <v>104.7</v>
      </c>
    </row>
    <row r="15" spans="1:8" x14ac:dyDescent="0.45">
      <c r="B15" s="1" t="s">
        <v>17</v>
      </c>
      <c r="C15" s="1" t="s">
        <v>18</v>
      </c>
      <c r="D15">
        <v>2012</v>
      </c>
      <c r="E15">
        <v>2012</v>
      </c>
      <c r="F15">
        <v>44591</v>
      </c>
      <c r="G15">
        <v>42309321</v>
      </c>
      <c r="H15">
        <v>105.4</v>
      </c>
    </row>
    <row r="16" spans="1:8" x14ac:dyDescent="0.45">
      <c r="B16" s="1" t="s">
        <v>17</v>
      </c>
      <c r="C16" s="1" t="s">
        <v>18</v>
      </c>
      <c r="D16">
        <v>2013</v>
      </c>
      <c r="E16">
        <v>2013</v>
      </c>
      <c r="F16">
        <v>45463</v>
      </c>
      <c r="G16">
        <v>42844587</v>
      </c>
      <c r="H16">
        <v>106.1</v>
      </c>
    </row>
    <row r="17" spans="2:8" x14ac:dyDescent="0.45">
      <c r="B17" s="1" t="s">
        <v>17</v>
      </c>
      <c r="C17" s="1" t="s">
        <v>18</v>
      </c>
      <c r="D17">
        <v>2014</v>
      </c>
      <c r="E17">
        <v>2014</v>
      </c>
      <c r="F17">
        <v>47177</v>
      </c>
      <c r="G17">
        <v>43516504</v>
      </c>
      <c r="H17">
        <v>108.4</v>
      </c>
    </row>
    <row r="18" spans="2:8" x14ac:dyDescent="0.45">
      <c r="B18" s="1" t="s">
        <v>17</v>
      </c>
      <c r="C18" s="1" t="s">
        <v>18</v>
      </c>
      <c r="D18">
        <v>2015</v>
      </c>
      <c r="E18">
        <v>2015</v>
      </c>
      <c r="F18">
        <v>51517</v>
      </c>
      <c r="G18">
        <v>44137202</v>
      </c>
      <c r="H18">
        <v>116.7</v>
      </c>
    </row>
    <row r="19" spans="2:8" x14ac:dyDescent="0.45">
      <c r="B19" s="1" t="s">
        <v>17</v>
      </c>
      <c r="C19" s="1" t="s">
        <v>18</v>
      </c>
      <c r="D19">
        <v>2016</v>
      </c>
      <c r="E19">
        <v>2016</v>
      </c>
      <c r="F19">
        <v>57616</v>
      </c>
      <c r="G19">
        <v>44677243</v>
      </c>
      <c r="H19">
        <v>129</v>
      </c>
    </row>
    <row r="20" spans="2:8" x14ac:dyDescent="0.45">
      <c r="B20" s="1" t="s">
        <v>17</v>
      </c>
      <c r="C20" s="1" t="s">
        <v>18</v>
      </c>
      <c r="D20">
        <v>2017</v>
      </c>
      <c r="E20">
        <v>2017</v>
      </c>
      <c r="F20">
        <v>60215</v>
      </c>
      <c r="G20">
        <v>45342672</v>
      </c>
      <c r="H20">
        <v>132.80000000000001</v>
      </c>
    </row>
    <row r="21" spans="2:8" x14ac:dyDescent="0.45">
      <c r="B21" s="1" t="s">
        <v>17</v>
      </c>
      <c r="C21" s="1" t="s">
        <v>18</v>
      </c>
      <c r="D21">
        <v>2018</v>
      </c>
      <c r="E21">
        <v>2018</v>
      </c>
      <c r="F21">
        <v>58844</v>
      </c>
      <c r="G21">
        <v>45697774</v>
      </c>
      <c r="H21">
        <v>128.80000000000001</v>
      </c>
    </row>
    <row r="22" spans="2:8" x14ac:dyDescent="0.45">
      <c r="B22" s="1" t="s">
        <v>17</v>
      </c>
      <c r="C22" s="1" t="s">
        <v>18</v>
      </c>
      <c r="D22">
        <v>2019</v>
      </c>
      <c r="E22">
        <v>2019</v>
      </c>
      <c r="F22">
        <v>59178</v>
      </c>
      <c r="G22">
        <v>45940321</v>
      </c>
      <c r="H22">
        <v>128.80000000000001</v>
      </c>
    </row>
    <row r="23" spans="2:8" x14ac:dyDescent="0.45">
      <c r="B23" s="1" t="s">
        <v>17</v>
      </c>
      <c r="C23" s="1" t="s">
        <v>18</v>
      </c>
      <c r="D23">
        <v>2020</v>
      </c>
      <c r="E23">
        <v>2020</v>
      </c>
      <c r="F23">
        <v>73486</v>
      </c>
      <c r="G23">
        <v>46069646</v>
      </c>
      <c r="H23">
        <v>159.5</v>
      </c>
    </row>
    <row r="24" spans="2:8" x14ac:dyDescent="0.45">
      <c r="B24" s="1" t="s">
        <v>19</v>
      </c>
      <c r="C24" s="1" t="s">
        <v>20</v>
      </c>
      <c r="D24">
        <v>1999</v>
      </c>
      <c r="E24">
        <v>1999</v>
      </c>
      <c r="F24">
        <v>89256</v>
      </c>
      <c r="G24">
        <v>45076677</v>
      </c>
      <c r="H24">
        <v>198</v>
      </c>
    </row>
    <row r="25" spans="2:8" x14ac:dyDescent="0.45">
      <c r="B25" s="1" t="s">
        <v>19</v>
      </c>
      <c r="C25" s="1" t="s">
        <v>20</v>
      </c>
      <c r="D25">
        <v>2000</v>
      </c>
      <c r="E25">
        <v>2000</v>
      </c>
      <c r="F25">
        <v>89798</v>
      </c>
      <c r="G25">
        <v>45148527</v>
      </c>
      <c r="H25">
        <v>198.9</v>
      </c>
    </row>
    <row r="26" spans="2:8" x14ac:dyDescent="0.45">
      <c r="B26" s="1" t="s">
        <v>19</v>
      </c>
      <c r="C26" s="1" t="s">
        <v>20</v>
      </c>
      <c r="D26">
        <v>2001</v>
      </c>
      <c r="E26">
        <v>2001</v>
      </c>
      <c r="F26">
        <v>91674</v>
      </c>
      <c r="G26">
        <v>45051752</v>
      </c>
      <c r="H26">
        <v>203.5</v>
      </c>
    </row>
    <row r="27" spans="2:8" x14ac:dyDescent="0.45">
      <c r="B27" s="1" t="s">
        <v>19</v>
      </c>
      <c r="C27" s="1" t="s">
        <v>20</v>
      </c>
      <c r="D27">
        <v>2002</v>
      </c>
      <c r="E27">
        <v>2002</v>
      </c>
      <c r="F27">
        <v>91140</v>
      </c>
      <c r="G27">
        <v>44640649</v>
      </c>
      <c r="H27">
        <v>204.2</v>
      </c>
    </row>
    <row r="28" spans="2:8" x14ac:dyDescent="0.45">
      <c r="B28" s="1" t="s">
        <v>19</v>
      </c>
      <c r="C28" s="1" t="s">
        <v>20</v>
      </c>
      <c r="D28">
        <v>2003</v>
      </c>
      <c r="E28">
        <v>2003</v>
      </c>
      <c r="F28">
        <v>89461</v>
      </c>
      <c r="G28">
        <v>44154206</v>
      </c>
      <c r="H28">
        <v>202.6</v>
      </c>
    </row>
    <row r="29" spans="2:8" x14ac:dyDescent="0.45">
      <c r="B29" s="1" t="s">
        <v>19</v>
      </c>
      <c r="C29" s="1" t="s">
        <v>20</v>
      </c>
      <c r="D29">
        <v>2004</v>
      </c>
      <c r="E29">
        <v>2004</v>
      </c>
      <c r="F29">
        <v>85362</v>
      </c>
      <c r="G29">
        <v>43800275</v>
      </c>
      <c r="H29">
        <v>194.9</v>
      </c>
    </row>
    <row r="30" spans="2:8" x14ac:dyDescent="0.45">
      <c r="B30" s="1" t="s">
        <v>19</v>
      </c>
      <c r="C30" s="1" t="s">
        <v>20</v>
      </c>
      <c r="D30">
        <v>2005</v>
      </c>
      <c r="E30">
        <v>2005</v>
      </c>
      <c r="F30">
        <v>84785</v>
      </c>
      <c r="G30">
        <v>43505538</v>
      </c>
      <c r="H30">
        <v>194.9</v>
      </c>
    </row>
    <row r="31" spans="2:8" x14ac:dyDescent="0.45">
      <c r="B31" s="1" t="s">
        <v>19</v>
      </c>
      <c r="C31" s="1" t="s">
        <v>20</v>
      </c>
      <c r="D31">
        <v>2006</v>
      </c>
      <c r="E31">
        <v>2006</v>
      </c>
      <c r="F31">
        <v>83043</v>
      </c>
      <c r="G31">
        <v>43243801</v>
      </c>
      <c r="H31">
        <v>192</v>
      </c>
    </row>
    <row r="32" spans="2:8" x14ac:dyDescent="0.45">
      <c r="B32" s="1" t="s">
        <v>19</v>
      </c>
      <c r="C32" s="1" t="s">
        <v>20</v>
      </c>
      <c r="D32">
        <v>2007</v>
      </c>
      <c r="E32">
        <v>2007</v>
      </c>
      <c r="F32">
        <v>79606</v>
      </c>
      <c r="G32">
        <v>42796230</v>
      </c>
      <c r="H32">
        <v>186</v>
      </c>
    </row>
    <row r="33" spans="2:8" x14ac:dyDescent="0.45">
      <c r="B33" s="1" t="s">
        <v>19</v>
      </c>
      <c r="C33" s="1" t="s">
        <v>20</v>
      </c>
      <c r="D33">
        <v>2008</v>
      </c>
      <c r="E33">
        <v>2008</v>
      </c>
      <c r="F33">
        <v>76370</v>
      </c>
      <c r="G33">
        <v>42192486</v>
      </c>
      <c r="H33">
        <v>181</v>
      </c>
    </row>
    <row r="34" spans="2:8" x14ac:dyDescent="0.45">
      <c r="B34" s="1" t="s">
        <v>19</v>
      </c>
      <c r="C34" s="1" t="s">
        <v>20</v>
      </c>
      <c r="D34">
        <v>2009</v>
      </c>
      <c r="E34">
        <v>2009</v>
      </c>
      <c r="F34">
        <v>74665</v>
      </c>
      <c r="G34">
        <v>41487811</v>
      </c>
      <c r="H34">
        <v>180</v>
      </c>
    </row>
    <row r="35" spans="2:8" x14ac:dyDescent="0.45">
      <c r="B35" s="1" t="s">
        <v>19</v>
      </c>
      <c r="C35" s="1" t="s">
        <v>20</v>
      </c>
      <c r="D35">
        <v>2010</v>
      </c>
      <c r="E35">
        <v>2010</v>
      </c>
      <c r="F35">
        <v>70033</v>
      </c>
      <c r="G35">
        <v>41070606</v>
      </c>
      <c r="H35">
        <v>170.5</v>
      </c>
    </row>
    <row r="36" spans="2:8" x14ac:dyDescent="0.45">
      <c r="B36" s="1" t="s">
        <v>19</v>
      </c>
      <c r="C36" s="1" t="s">
        <v>20</v>
      </c>
      <c r="D36">
        <v>2011</v>
      </c>
      <c r="E36">
        <v>2011</v>
      </c>
      <c r="F36">
        <v>69893</v>
      </c>
      <c r="G36">
        <v>40627954</v>
      </c>
      <c r="H36">
        <v>172</v>
      </c>
    </row>
    <row r="37" spans="2:8" x14ac:dyDescent="0.45">
      <c r="B37" s="1" t="s">
        <v>19</v>
      </c>
      <c r="C37" s="1" t="s">
        <v>20</v>
      </c>
      <c r="D37">
        <v>2012</v>
      </c>
      <c r="E37">
        <v>2012</v>
      </c>
      <c r="F37">
        <v>69162</v>
      </c>
      <c r="G37">
        <v>40516420</v>
      </c>
      <c r="H37">
        <v>170.7</v>
      </c>
    </row>
    <row r="38" spans="2:8" x14ac:dyDescent="0.45">
      <c r="B38" s="1" t="s">
        <v>19</v>
      </c>
      <c r="C38" s="1" t="s">
        <v>20</v>
      </c>
      <c r="D38">
        <v>2013</v>
      </c>
      <c r="E38">
        <v>2013</v>
      </c>
      <c r="F38">
        <v>69573</v>
      </c>
      <c r="G38">
        <v>40452690</v>
      </c>
      <c r="H38">
        <v>172</v>
      </c>
    </row>
    <row r="39" spans="2:8" x14ac:dyDescent="0.45">
      <c r="B39" s="1" t="s">
        <v>19</v>
      </c>
      <c r="C39" s="1" t="s">
        <v>20</v>
      </c>
      <c r="D39">
        <v>2014</v>
      </c>
      <c r="E39">
        <v>2014</v>
      </c>
      <c r="F39">
        <v>70996</v>
      </c>
      <c r="G39">
        <v>40513133</v>
      </c>
      <c r="H39">
        <v>175.2</v>
      </c>
    </row>
    <row r="40" spans="2:8" x14ac:dyDescent="0.45">
      <c r="B40" s="1" t="s">
        <v>19</v>
      </c>
      <c r="C40" s="1" t="s">
        <v>20</v>
      </c>
      <c r="D40">
        <v>2015</v>
      </c>
      <c r="E40">
        <v>2015</v>
      </c>
      <c r="F40">
        <v>73088</v>
      </c>
      <c r="G40">
        <v>40589783</v>
      </c>
      <c r="H40">
        <v>180.1</v>
      </c>
    </row>
    <row r="41" spans="2:8" x14ac:dyDescent="0.45">
      <c r="B41" s="1" t="s">
        <v>19</v>
      </c>
      <c r="C41" s="1" t="s">
        <v>20</v>
      </c>
      <c r="D41">
        <v>2016</v>
      </c>
      <c r="E41">
        <v>2016</v>
      </c>
      <c r="F41">
        <v>77792</v>
      </c>
      <c r="G41">
        <v>40470156</v>
      </c>
      <c r="H41">
        <v>192.2</v>
      </c>
    </row>
    <row r="42" spans="2:8" x14ac:dyDescent="0.45">
      <c r="B42" s="1" t="s">
        <v>19</v>
      </c>
      <c r="C42" s="1" t="s">
        <v>20</v>
      </c>
      <c r="D42">
        <v>2017</v>
      </c>
      <c r="E42">
        <v>2017</v>
      </c>
      <c r="F42">
        <v>79796</v>
      </c>
      <c r="G42">
        <v>40875370</v>
      </c>
      <c r="H42">
        <v>195.2</v>
      </c>
    </row>
    <row r="43" spans="2:8" x14ac:dyDescent="0.45">
      <c r="B43" s="1" t="s">
        <v>19</v>
      </c>
      <c r="C43" s="1" t="s">
        <v>20</v>
      </c>
      <c r="D43">
        <v>2018</v>
      </c>
      <c r="E43">
        <v>2018</v>
      </c>
      <c r="F43">
        <v>80380</v>
      </c>
      <c r="G43">
        <v>41277888</v>
      </c>
      <c r="H43">
        <v>194.7</v>
      </c>
    </row>
    <row r="44" spans="2:8" x14ac:dyDescent="0.45">
      <c r="B44" s="1" t="s">
        <v>19</v>
      </c>
      <c r="C44" s="1" t="s">
        <v>20</v>
      </c>
      <c r="D44">
        <v>2019</v>
      </c>
      <c r="E44">
        <v>2019</v>
      </c>
      <c r="F44">
        <v>82986</v>
      </c>
      <c r="G44">
        <v>41659144</v>
      </c>
      <c r="H44">
        <v>199.2</v>
      </c>
    </row>
    <row r="45" spans="2:8" x14ac:dyDescent="0.45">
      <c r="B45" s="1" t="s">
        <v>19</v>
      </c>
      <c r="C45" s="1" t="s">
        <v>20</v>
      </c>
      <c r="D45">
        <v>2020</v>
      </c>
      <c r="E45">
        <v>2020</v>
      </c>
      <c r="F45">
        <v>104490</v>
      </c>
      <c r="G45">
        <v>42136192</v>
      </c>
      <c r="H45">
        <v>248</v>
      </c>
    </row>
    <row r="46" spans="2:8" x14ac:dyDescent="0.45">
      <c r="B46" s="1" t="s">
        <v>21</v>
      </c>
      <c r="C46" s="1" t="s">
        <v>22</v>
      </c>
      <c r="D46">
        <v>1999</v>
      </c>
      <c r="E46">
        <v>1999</v>
      </c>
      <c r="F46">
        <v>152974</v>
      </c>
      <c r="G46">
        <v>36577819</v>
      </c>
      <c r="H46">
        <v>418.2</v>
      </c>
    </row>
    <row r="47" spans="2:8" x14ac:dyDescent="0.45">
      <c r="B47" s="1" t="s">
        <v>21</v>
      </c>
      <c r="C47" s="1" t="s">
        <v>22</v>
      </c>
      <c r="D47">
        <v>2000</v>
      </c>
      <c r="E47">
        <v>2000</v>
      </c>
      <c r="F47">
        <v>160341</v>
      </c>
      <c r="G47">
        <v>37677952</v>
      </c>
      <c r="H47">
        <v>425.6</v>
      </c>
    </row>
    <row r="48" spans="2:8" x14ac:dyDescent="0.45">
      <c r="B48" s="1" t="s">
        <v>21</v>
      </c>
      <c r="C48" s="1" t="s">
        <v>22</v>
      </c>
      <c r="D48">
        <v>2001</v>
      </c>
      <c r="E48">
        <v>2001</v>
      </c>
      <c r="F48">
        <v>168065</v>
      </c>
      <c r="G48">
        <v>39386268</v>
      </c>
      <c r="H48">
        <v>426.7</v>
      </c>
    </row>
    <row r="49" spans="2:8" x14ac:dyDescent="0.45">
      <c r="B49" s="1" t="s">
        <v>21</v>
      </c>
      <c r="C49" s="1" t="s">
        <v>22</v>
      </c>
      <c r="D49">
        <v>2002</v>
      </c>
      <c r="E49">
        <v>2002</v>
      </c>
      <c r="F49">
        <v>172385</v>
      </c>
      <c r="G49">
        <v>39992194</v>
      </c>
      <c r="H49">
        <v>431</v>
      </c>
    </row>
    <row r="50" spans="2:8" x14ac:dyDescent="0.45">
      <c r="B50" s="1" t="s">
        <v>21</v>
      </c>
      <c r="C50" s="1" t="s">
        <v>22</v>
      </c>
      <c r="D50">
        <v>2003</v>
      </c>
      <c r="E50">
        <v>2003</v>
      </c>
      <c r="F50">
        <v>176781</v>
      </c>
      <c r="G50">
        <v>40819954</v>
      </c>
      <c r="H50">
        <v>433.1</v>
      </c>
    </row>
    <row r="51" spans="2:8" x14ac:dyDescent="0.45">
      <c r="B51" s="1" t="s">
        <v>21</v>
      </c>
      <c r="C51" s="1" t="s">
        <v>22</v>
      </c>
      <c r="D51">
        <v>2004</v>
      </c>
      <c r="E51">
        <v>2004</v>
      </c>
      <c r="F51">
        <v>177697</v>
      </c>
      <c r="G51">
        <v>41629930</v>
      </c>
      <c r="H51">
        <v>426.8</v>
      </c>
    </row>
    <row r="52" spans="2:8" x14ac:dyDescent="0.45">
      <c r="B52" s="1" t="s">
        <v>21</v>
      </c>
      <c r="C52" s="1" t="s">
        <v>22</v>
      </c>
      <c r="D52">
        <v>2005</v>
      </c>
      <c r="E52">
        <v>2005</v>
      </c>
      <c r="F52">
        <v>183530</v>
      </c>
      <c r="G52">
        <v>42495904</v>
      </c>
      <c r="H52">
        <v>431.9</v>
      </c>
    </row>
    <row r="53" spans="2:8" x14ac:dyDescent="0.45">
      <c r="B53" s="1" t="s">
        <v>21</v>
      </c>
      <c r="C53" s="1" t="s">
        <v>22</v>
      </c>
      <c r="D53">
        <v>2006</v>
      </c>
      <c r="E53">
        <v>2006</v>
      </c>
      <c r="F53">
        <v>185031</v>
      </c>
      <c r="G53">
        <v>43286159</v>
      </c>
      <c r="H53">
        <v>427.5</v>
      </c>
    </row>
    <row r="54" spans="2:8" x14ac:dyDescent="0.45">
      <c r="B54" s="1" t="s">
        <v>21</v>
      </c>
      <c r="C54" s="1" t="s">
        <v>22</v>
      </c>
      <c r="D54">
        <v>2007</v>
      </c>
      <c r="E54">
        <v>2007</v>
      </c>
      <c r="F54">
        <v>184686</v>
      </c>
      <c r="G54">
        <v>43939939</v>
      </c>
      <c r="H54">
        <v>420.3</v>
      </c>
    </row>
    <row r="55" spans="2:8" x14ac:dyDescent="0.45">
      <c r="B55" s="1" t="s">
        <v>21</v>
      </c>
      <c r="C55" s="1" t="s">
        <v>22</v>
      </c>
      <c r="D55">
        <v>2008</v>
      </c>
      <c r="E55">
        <v>2008</v>
      </c>
      <c r="F55">
        <v>186542</v>
      </c>
      <c r="G55">
        <v>44460447</v>
      </c>
      <c r="H55">
        <v>419.6</v>
      </c>
    </row>
    <row r="56" spans="2:8" x14ac:dyDescent="0.45">
      <c r="B56" s="1" t="s">
        <v>21</v>
      </c>
      <c r="C56" s="1" t="s">
        <v>22</v>
      </c>
      <c r="D56">
        <v>2009</v>
      </c>
      <c r="E56">
        <v>2009</v>
      </c>
      <c r="F56">
        <v>187568</v>
      </c>
      <c r="G56">
        <v>44867088</v>
      </c>
      <c r="H56">
        <v>418.1</v>
      </c>
    </row>
    <row r="57" spans="2:8" x14ac:dyDescent="0.45">
      <c r="B57" s="1" t="s">
        <v>21</v>
      </c>
      <c r="C57" s="1" t="s">
        <v>22</v>
      </c>
      <c r="D57">
        <v>2010</v>
      </c>
      <c r="E57">
        <v>2010</v>
      </c>
      <c r="F57">
        <v>183207</v>
      </c>
      <c r="G57">
        <v>45006716</v>
      </c>
      <c r="H57">
        <v>407.1</v>
      </c>
    </row>
    <row r="58" spans="2:8" x14ac:dyDescent="0.45">
      <c r="B58" s="1" t="s">
        <v>21</v>
      </c>
      <c r="C58" s="1" t="s">
        <v>22</v>
      </c>
      <c r="D58">
        <v>2011</v>
      </c>
      <c r="E58">
        <v>2011</v>
      </c>
      <c r="F58">
        <v>183247</v>
      </c>
      <c r="G58">
        <v>44718203</v>
      </c>
      <c r="H58">
        <v>409.8</v>
      </c>
    </row>
    <row r="59" spans="2:8" x14ac:dyDescent="0.45">
      <c r="B59" s="1" t="s">
        <v>21</v>
      </c>
      <c r="C59" s="1" t="s">
        <v>22</v>
      </c>
      <c r="D59">
        <v>2012</v>
      </c>
      <c r="E59">
        <v>2012</v>
      </c>
      <c r="F59">
        <v>179463</v>
      </c>
      <c r="G59">
        <v>44268738</v>
      </c>
      <c r="H59">
        <v>405.4</v>
      </c>
    </row>
    <row r="60" spans="2:8" x14ac:dyDescent="0.45">
      <c r="B60" s="1" t="s">
        <v>21</v>
      </c>
      <c r="C60" s="1" t="s">
        <v>22</v>
      </c>
      <c r="D60">
        <v>2013</v>
      </c>
      <c r="E60">
        <v>2013</v>
      </c>
      <c r="F60">
        <v>177724</v>
      </c>
      <c r="G60">
        <v>43767532</v>
      </c>
      <c r="H60">
        <v>406.1</v>
      </c>
    </row>
    <row r="61" spans="2:8" x14ac:dyDescent="0.45">
      <c r="B61" s="1" t="s">
        <v>21</v>
      </c>
      <c r="C61" s="1" t="s">
        <v>22</v>
      </c>
      <c r="D61">
        <v>2014</v>
      </c>
      <c r="E61">
        <v>2014</v>
      </c>
      <c r="F61">
        <v>175917</v>
      </c>
      <c r="G61">
        <v>43458851</v>
      </c>
      <c r="H61">
        <v>404.8</v>
      </c>
    </row>
    <row r="62" spans="2:8" x14ac:dyDescent="0.45">
      <c r="B62" s="1" t="s">
        <v>21</v>
      </c>
      <c r="C62" s="1" t="s">
        <v>22</v>
      </c>
      <c r="D62">
        <v>2015</v>
      </c>
      <c r="E62">
        <v>2015</v>
      </c>
      <c r="F62">
        <v>174494</v>
      </c>
      <c r="G62">
        <v>43188161</v>
      </c>
      <c r="H62">
        <v>404</v>
      </c>
    </row>
    <row r="63" spans="2:8" x14ac:dyDescent="0.45">
      <c r="B63" s="1" t="s">
        <v>21</v>
      </c>
      <c r="C63" s="1" t="s">
        <v>22</v>
      </c>
      <c r="D63">
        <v>2016</v>
      </c>
      <c r="E63">
        <v>2016</v>
      </c>
      <c r="F63">
        <v>173516</v>
      </c>
      <c r="G63">
        <v>42786679</v>
      </c>
      <c r="H63">
        <v>405.5</v>
      </c>
    </row>
    <row r="64" spans="2:8" x14ac:dyDescent="0.45">
      <c r="B64" s="1" t="s">
        <v>21</v>
      </c>
      <c r="C64" s="1" t="s">
        <v>22</v>
      </c>
      <c r="D64">
        <v>2017</v>
      </c>
      <c r="E64">
        <v>2017</v>
      </c>
      <c r="F64">
        <v>170142</v>
      </c>
      <c r="G64">
        <v>42374952</v>
      </c>
      <c r="H64">
        <v>401.5</v>
      </c>
    </row>
    <row r="65" spans="2:8" x14ac:dyDescent="0.45">
      <c r="B65" s="1" t="s">
        <v>21</v>
      </c>
      <c r="C65" s="1" t="s">
        <v>22</v>
      </c>
      <c r="D65">
        <v>2018</v>
      </c>
      <c r="E65">
        <v>2018</v>
      </c>
      <c r="F65">
        <v>164837</v>
      </c>
      <c r="G65">
        <v>41631699</v>
      </c>
      <c r="H65">
        <v>395.9</v>
      </c>
    </row>
    <row r="66" spans="2:8" x14ac:dyDescent="0.45">
      <c r="B66" s="1" t="s">
        <v>21</v>
      </c>
      <c r="C66" s="1" t="s">
        <v>22</v>
      </c>
      <c r="D66">
        <v>2019</v>
      </c>
      <c r="E66">
        <v>2019</v>
      </c>
      <c r="F66">
        <v>160393</v>
      </c>
      <c r="G66">
        <v>40874902</v>
      </c>
      <c r="H66">
        <v>392.4</v>
      </c>
    </row>
    <row r="67" spans="2:8" x14ac:dyDescent="0.45">
      <c r="B67" s="1" t="s">
        <v>21</v>
      </c>
      <c r="C67" s="1" t="s">
        <v>22</v>
      </c>
      <c r="D67">
        <v>2020</v>
      </c>
      <c r="E67">
        <v>2020</v>
      </c>
      <c r="F67">
        <v>191142</v>
      </c>
      <c r="G67">
        <v>40366133</v>
      </c>
      <c r="H67">
        <v>473.5</v>
      </c>
    </row>
    <row r="68" spans="2:8" x14ac:dyDescent="0.45">
      <c r="B68" s="1" t="s">
        <v>23</v>
      </c>
      <c r="C68" s="1" t="s">
        <v>24</v>
      </c>
      <c r="D68">
        <v>1999</v>
      </c>
      <c r="E68">
        <v>1999</v>
      </c>
      <c r="F68">
        <v>238979</v>
      </c>
      <c r="G68">
        <v>23778026</v>
      </c>
      <c r="H68">
        <v>1005</v>
      </c>
    </row>
    <row r="69" spans="2:8" x14ac:dyDescent="0.45">
      <c r="B69" s="1" t="s">
        <v>23</v>
      </c>
      <c r="C69" s="1" t="s">
        <v>24</v>
      </c>
      <c r="D69">
        <v>2000</v>
      </c>
      <c r="E69">
        <v>2000</v>
      </c>
      <c r="F69">
        <v>240846</v>
      </c>
      <c r="G69">
        <v>24274684</v>
      </c>
      <c r="H69">
        <v>992.2</v>
      </c>
    </row>
    <row r="70" spans="2:8" x14ac:dyDescent="0.45">
      <c r="B70" s="1" t="s">
        <v>23</v>
      </c>
      <c r="C70" s="1" t="s">
        <v>24</v>
      </c>
      <c r="D70">
        <v>2001</v>
      </c>
      <c r="E70">
        <v>2001</v>
      </c>
      <c r="F70">
        <v>244139</v>
      </c>
      <c r="G70">
        <v>25105295</v>
      </c>
      <c r="H70">
        <v>972.5</v>
      </c>
    </row>
    <row r="71" spans="2:8" x14ac:dyDescent="0.45">
      <c r="B71" s="1" t="s">
        <v>23</v>
      </c>
      <c r="C71" s="1" t="s">
        <v>24</v>
      </c>
      <c r="D71">
        <v>2002</v>
      </c>
      <c r="E71">
        <v>2002</v>
      </c>
      <c r="F71">
        <v>253342</v>
      </c>
      <c r="G71">
        <v>26703332</v>
      </c>
      <c r="H71">
        <v>948.7</v>
      </c>
    </row>
    <row r="72" spans="2:8" x14ac:dyDescent="0.45">
      <c r="B72" s="1" t="s">
        <v>23</v>
      </c>
      <c r="C72" s="1" t="s">
        <v>24</v>
      </c>
      <c r="D72">
        <v>2003</v>
      </c>
      <c r="E72">
        <v>2003</v>
      </c>
      <c r="F72">
        <v>262519</v>
      </c>
      <c r="G72">
        <v>28008945</v>
      </c>
      <c r="H72">
        <v>937.3</v>
      </c>
    </row>
    <row r="73" spans="2:8" x14ac:dyDescent="0.45">
      <c r="B73" s="1" t="s">
        <v>23</v>
      </c>
      <c r="C73" s="1" t="s">
        <v>24</v>
      </c>
      <c r="D73">
        <v>2004</v>
      </c>
      <c r="E73">
        <v>2004</v>
      </c>
      <c r="F73">
        <v>264697</v>
      </c>
      <c r="G73">
        <v>29305304</v>
      </c>
      <c r="H73">
        <v>903.2</v>
      </c>
    </row>
    <row r="74" spans="2:8" x14ac:dyDescent="0.45">
      <c r="B74" s="1" t="s">
        <v>23</v>
      </c>
      <c r="C74" s="1" t="s">
        <v>24</v>
      </c>
      <c r="D74">
        <v>2005</v>
      </c>
      <c r="E74">
        <v>2005</v>
      </c>
      <c r="F74">
        <v>275301</v>
      </c>
      <c r="G74">
        <v>30641497</v>
      </c>
      <c r="H74">
        <v>898.5</v>
      </c>
    </row>
    <row r="75" spans="2:8" x14ac:dyDescent="0.45">
      <c r="B75" s="1" t="s">
        <v>23</v>
      </c>
      <c r="C75" s="1" t="s">
        <v>24</v>
      </c>
      <c r="D75">
        <v>2006</v>
      </c>
      <c r="E75">
        <v>2006</v>
      </c>
      <c r="F75">
        <v>281401</v>
      </c>
      <c r="G75">
        <v>31930113</v>
      </c>
      <c r="H75">
        <v>881.3</v>
      </c>
    </row>
    <row r="76" spans="2:8" x14ac:dyDescent="0.45">
      <c r="B76" s="1" t="s">
        <v>23</v>
      </c>
      <c r="C76" s="1" t="s">
        <v>24</v>
      </c>
      <c r="D76">
        <v>2007</v>
      </c>
      <c r="E76">
        <v>2007</v>
      </c>
      <c r="F76">
        <v>287110</v>
      </c>
      <c r="G76">
        <v>33128434</v>
      </c>
      <c r="H76">
        <v>866.7</v>
      </c>
    </row>
    <row r="77" spans="2:8" x14ac:dyDescent="0.45">
      <c r="B77" s="1" t="s">
        <v>23</v>
      </c>
      <c r="C77" s="1" t="s">
        <v>24</v>
      </c>
      <c r="D77">
        <v>2008</v>
      </c>
      <c r="E77">
        <v>2008</v>
      </c>
      <c r="F77">
        <v>296182</v>
      </c>
      <c r="G77">
        <v>34157063</v>
      </c>
      <c r="H77">
        <v>867.1</v>
      </c>
    </row>
    <row r="78" spans="2:8" x14ac:dyDescent="0.45">
      <c r="B78" s="1" t="s">
        <v>23</v>
      </c>
      <c r="C78" s="1" t="s">
        <v>24</v>
      </c>
      <c r="D78">
        <v>2009</v>
      </c>
      <c r="E78">
        <v>2009</v>
      </c>
      <c r="F78">
        <v>303307</v>
      </c>
      <c r="G78">
        <v>35405600</v>
      </c>
      <c r="H78">
        <v>856.7</v>
      </c>
    </row>
    <row r="79" spans="2:8" x14ac:dyDescent="0.45">
      <c r="B79" s="1" t="s">
        <v>23</v>
      </c>
      <c r="C79" s="1" t="s">
        <v>24</v>
      </c>
      <c r="D79">
        <v>2010</v>
      </c>
      <c r="E79">
        <v>2010</v>
      </c>
      <c r="F79">
        <v>310802</v>
      </c>
      <c r="G79">
        <v>36482729</v>
      </c>
      <c r="H79">
        <v>851.9</v>
      </c>
    </row>
    <row r="80" spans="2:8" x14ac:dyDescent="0.45">
      <c r="B80" s="1" t="s">
        <v>23</v>
      </c>
      <c r="C80" s="1" t="s">
        <v>24</v>
      </c>
      <c r="D80">
        <v>2011</v>
      </c>
      <c r="E80">
        <v>2011</v>
      </c>
      <c r="F80">
        <v>323315</v>
      </c>
      <c r="G80">
        <v>38062140</v>
      </c>
      <c r="H80">
        <v>849.4</v>
      </c>
    </row>
    <row r="81" spans="2:8" x14ac:dyDescent="0.45">
      <c r="B81" s="1" t="s">
        <v>23</v>
      </c>
      <c r="C81" s="1" t="s">
        <v>24</v>
      </c>
      <c r="D81">
        <v>2012</v>
      </c>
      <c r="E81">
        <v>2012</v>
      </c>
      <c r="F81">
        <v>329606</v>
      </c>
      <c r="G81">
        <v>38586202</v>
      </c>
      <c r="H81">
        <v>854.2</v>
      </c>
    </row>
    <row r="82" spans="2:8" x14ac:dyDescent="0.45">
      <c r="B82" s="1" t="s">
        <v>23</v>
      </c>
      <c r="C82" s="1" t="s">
        <v>24</v>
      </c>
      <c r="D82">
        <v>2013</v>
      </c>
      <c r="E82">
        <v>2013</v>
      </c>
      <c r="F82">
        <v>338127</v>
      </c>
      <c r="G82">
        <v>39316431</v>
      </c>
      <c r="H82">
        <v>860</v>
      </c>
    </row>
    <row r="83" spans="2:8" x14ac:dyDescent="0.45">
      <c r="B83" s="1" t="s">
        <v>23</v>
      </c>
      <c r="C83" s="1" t="s">
        <v>24</v>
      </c>
      <c r="D83">
        <v>2014</v>
      </c>
      <c r="E83">
        <v>2014</v>
      </c>
      <c r="F83">
        <v>348808</v>
      </c>
      <c r="G83">
        <v>40077581</v>
      </c>
      <c r="H83">
        <v>870.3</v>
      </c>
    </row>
    <row r="84" spans="2:8" x14ac:dyDescent="0.45">
      <c r="B84" s="1" t="s">
        <v>23</v>
      </c>
      <c r="C84" s="1" t="s">
        <v>24</v>
      </c>
      <c r="D84">
        <v>2015</v>
      </c>
      <c r="E84">
        <v>2015</v>
      </c>
      <c r="F84">
        <v>357785</v>
      </c>
      <c r="G84">
        <v>40877819</v>
      </c>
      <c r="H84">
        <v>875.3</v>
      </c>
    </row>
    <row r="85" spans="2:8" x14ac:dyDescent="0.45">
      <c r="B85" s="1" t="s">
        <v>23</v>
      </c>
      <c r="C85" s="1" t="s">
        <v>24</v>
      </c>
      <c r="D85">
        <v>2016</v>
      </c>
      <c r="E85">
        <v>2016</v>
      </c>
      <c r="F85">
        <v>366445</v>
      </c>
      <c r="G85">
        <v>41463144</v>
      </c>
      <c r="H85">
        <v>883.8</v>
      </c>
    </row>
    <row r="86" spans="2:8" x14ac:dyDescent="0.45">
      <c r="B86" s="1" t="s">
        <v>23</v>
      </c>
      <c r="C86" s="1" t="s">
        <v>24</v>
      </c>
      <c r="D86">
        <v>2017</v>
      </c>
      <c r="E86">
        <v>2017</v>
      </c>
      <c r="F86">
        <v>372006</v>
      </c>
      <c r="G86">
        <v>41995658</v>
      </c>
      <c r="H86">
        <v>885.8</v>
      </c>
    </row>
    <row r="87" spans="2:8" x14ac:dyDescent="0.45">
      <c r="B87" s="1" t="s">
        <v>23</v>
      </c>
      <c r="C87" s="1" t="s">
        <v>24</v>
      </c>
      <c r="D87">
        <v>2018</v>
      </c>
      <c r="E87">
        <v>2018</v>
      </c>
      <c r="F87">
        <v>374836</v>
      </c>
      <c r="G87">
        <v>42272636</v>
      </c>
      <c r="H87">
        <v>886.7</v>
      </c>
    </row>
    <row r="88" spans="2:8" x14ac:dyDescent="0.45">
      <c r="B88" s="1" t="s">
        <v>23</v>
      </c>
      <c r="C88" s="1" t="s">
        <v>24</v>
      </c>
      <c r="D88">
        <v>2019</v>
      </c>
      <c r="E88">
        <v>2019</v>
      </c>
      <c r="F88">
        <v>374937</v>
      </c>
      <c r="G88">
        <v>42448537</v>
      </c>
      <c r="H88">
        <v>883.3</v>
      </c>
    </row>
    <row r="89" spans="2:8" x14ac:dyDescent="0.45">
      <c r="B89" s="1" t="s">
        <v>23</v>
      </c>
      <c r="C89" s="1" t="s">
        <v>24</v>
      </c>
      <c r="D89">
        <v>2020</v>
      </c>
      <c r="E89">
        <v>2020</v>
      </c>
      <c r="F89">
        <v>440549</v>
      </c>
      <c r="G89">
        <v>42403677</v>
      </c>
      <c r="H89">
        <v>1038.9000000000001</v>
      </c>
    </row>
    <row r="90" spans="2:8" x14ac:dyDescent="0.45">
      <c r="B90" s="1" t="s">
        <v>25</v>
      </c>
      <c r="C90" s="1" t="s">
        <v>26</v>
      </c>
      <c r="D90">
        <v>1999</v>
      </c>
      <c r="E90">
        <v>1999</v>
      </c>
      <c r="F90">
        <v>452600</v>
      </c>
      <c r="G90">
        <v>18418909</v>
      </c>
      <c r="H90">
        <v>2457.3000000000002</v>
      </c>
    </row>
    <row r="91" spans="2:8" x14ac:dyDescent="0.45">
      <c r="B91" s="1" t="s">
        <v>25</v>
      </c>
      <c r="C91" s="1" t="s">
        <v>26</v>
      </c>
      <c r="D91">
        <v>2000</v>
      </c>
      <c r="E91">
        <v>2000</v>
      </c>
      <c r="F91">
        <v>441209</v>
      </c>
      <c r="G91">
        <v>18390986</v>
      </c>
      <c r="H91">
        <v>2399.1</v>
      </c>
    </row>
    <row r="92" spans="2:8" x14ac:dyDescent="0.45">
      <c r="B92" s="1" t="s">
        <v>25</v>
      </c>
      <c r="C92" s="1" t="s">
        <v>26</v>
      </c>
      <c r="D92">
        <v>2001</v>
      </c>
      <c r="E92">
        <v>2001</v>
      </c>
      <c r="F92">
        <v>430960</v>
      </c>
      <c r="G92">
        <v>18384179</v>
      </c>
      <c r="H92">
        <v>2344.1999999999998</v>
      </c>
    </row>
    <row r="93" spans="2:8" x14ac:dyDescent="0.45">
      <c r="B93" s="1" t="s">
        <v>25</v>
      </c>
      <c r="C93" s="1" t="s">
        <v>26</v>
      </c>
      <c r="D93">
        <v>2002</v>
      </c>
      <c r="E93">
        <v>2002</v>
      </c>
      <c r="F93">
        <v>422990</v>
      </c>
      <c r="G93">
        <v>18388535</v>
      </c>
      <c r="H93">
        <v>2300.3000000000002</v>
      </c>
    </row>
    <row r="94" spans="2:8" x14ac:dyDescent="0.45">
      <c r="B94" s="1" t="s">
        <v>25</v>
      </c>
      <c r="C94" s="1" t="s">
        <v>26</v>
      </c>
      <c r="D94">
        <v>2003</v>
      </c>
      <c r="E94">
        <v>2003</v>
      </c>
      <c r="F94">
        <v>413497</v>
      </c>
      <c r="G94">
        <v>18500915</v>
      </c>
      <c r="H94">
        <v>2235</v>
      </c>
    </row>
    <row r="95" spans="2:8" x14ac:dyDescent="0.45">
      <c r="B95" s="1" t="s">
        <v>25</v>
      </c>
      <c r="C95" s="1" t="s">
        <v>26</v>
      </c>
      <c r="D95">
        <v>2004</v>
      </c>
      <c r="E95">
        <v>2004</v>
      </c>
      <c r="F95">
        <v>399666</v>
      </c>
      <c r="G95">
        <v>18667533</v>
      </c>
      <c r="H95">
        <v>2141</v>
      </c>
    </row>
    <row r="96" spans="2:8" x14ac:dyDescent="0.45">
      <c r="B96" s="1" t="s">
        <v>25</v>
      </c>
      <c r="C96" s="1" t="s">
        <v>26</v>
      </c>
      <c r="D96">
        <v>2005</v>
      </c>
      <c r="E96">
        <v>2005</v>
      </c>
      <c r="F96">
        <v>398355</v>
      </c>
      <c r="G96">
        <v>18881697</v>
      </c>
      <c r="H96">
        <v>2109.6999999999998</v>
      </c>
    </row>
    <row r="97" spans="2:8" x14ac:dyDescent="0.45">
      <c r="B97" s="1" t="s">
        <v>25</v>
      </c>
      <c r="C97" s="1" t="s">
        <v>26</v>
      </c>
      <c r="D97">
        <v>2006</v>
      </c>
      <c r="E97">
        <v>2006</v>
      </c>
      <c r="F97">
        <v>390093</v>
      </c>
      <c r="G97">
        <v>19203027</v>
      </c>
      <c r="H97">
        <v>2031.4</v>
      </c>
    </row>
    <row r="98" spans="2:8" x14ac:dyDescent="0.45">
      <c r="B98" s="1" t="s">
        <v>25</v>
      </c>
      <c r="C98" s="1" t="s">
        <v>26</v>
      </c>
      <c r="D98">
        <v>2007</v>
      </c>
      <c r="E98">
        <v>2007</v>
      </c>
      <c r="F98">
        <v>389238</v>
      </c>
      <c r="G98">
        <v>19698727</v>
      </c>
      <c r="H98">
        <v>1976</v>
      </c>
    </row>
    <row r="99" spans="2:8" x14ac:dyDescent="0.45">
      <c r="B99" s="1" t="s">
        <v>25</v>
      </c>
      <c r="C99" s="1" t="s">
        <v>26</v>
      </c>
      <c r="D99">
        <v>2008</v>
      </c>
      <c r="E99">
        <v>2008</v>
      </c>
      <c r="F99">
        <v>401579</v>
      </c>
      <c r="G99">
        <v>20505679</v>
      </c>
      <c r="H99">
        <v>1958.4</v>
      </c>
    </row>
    <row r="100" spans="2:8" x14ac:dyDescent="0.45">
      <c r="B100" s="1" t="s">
        <v>25</v>
      </c>
      <c r="C100" s="1" t="s">
        <v>26</v>
      </c>
      <c r="D100">
        <v>2009</v>
      </c>
      <c r="E100">
        <v>2009</v>
      </c>
      <c r="F100">
        <v>401032</v>
      </c>
      <c r="G100">
        <v>21233099</v>
      </c>
      <c r="H100">
        <v>1888.7</v>
      </c>
    </row>
    <row r="101" spans="2:8" x14ac:dyDescent="0.45">
      <c r="B101" s="1" t="s">
        <v>25</v>
      </c>
      <c r="C101" s="1" t="s">
        <v>26</v>
      </c>
      <c r="D101">
        <v>2010</v>
      </c>
      <c r="E101">
        <v>2010</v>
      </c>
      <c r="F101">
        <v>407151</v>
      </c>
      <c r="G101">
        <v>21713429</v>
      </c>
      <c r="H101">
        <v>1875.1</v>
      </c>
    </row>
    <row r="102" spans="2:8" x14ac:dyDescent="0.45">
      <c r="B102" s="1" t="s">
        <v>25</v>
      </c>
      <c r="C102" s="1" t="s">
        <v>26</v>
      </c>
      <c r="D102">
        <v>2011</v>
      </c>
      <c r="E102">
        <v>2011</v>
      </c>
      <c r="F102">
        <v>415052</v>
      </c>
      <c r="G102">
        <v>22481738</v>
      </c>
      <c r="H102">
        <v>1846.2</v>
      </c>
    </row>
    <row r="103" spans="2:8" x14ac:dyDescent="0.45">
      <c r="B103" s="1" t="s">
        <v>25</v>
      </c>
      <c r="C103" s="1" t="s">
        <v>26</v>
      </c>
      <c r="D103">
        <v>2012</v>
      </c>
      <c r="E103">
        <v>2012</v>
      </c>
      <c r="F103">
        <v>432346</v>
      </c>
      <c r="G103">
        <v>23985392</v>
      </c>
      <c r="H103">
        <v>1802.5</v>
      </c>
    </row>
    <row r="104" spans="2:8" x14ac:dyDescent="0.45">
      <c r="B104" s="1" t="s">
        <v>25</v>
      </c>
      <c r="C104" s="1" t="s">
        <v>26</v>
      </c>
      <c r="D104">
        <v>2013</v>
      </c>
      <c r="E104">
        <v>2013</v>
      </c>
      <c r="F104">
        <v>454429</v>
      </c>
      <c r="G104">
        <v>25216766</v>
      </c>
      <c r="H104">
        <v>1802.1</v>
      </c>
    </row>
    <row r="105" spans="2:8" x14ac:dyDescent="0.45">
      <c r="B105" s="1" t="s">
        <v>25</v>
      </c>
      <c r="C105" s="1" t="s">
        <v>26</v>
      </c>
      <c r="D105">
        <v>2014</v>
      </c>
      <c r="E105">
        <v>2014</v>
      </c>
      <c r="F105">
        <v>471541</v>
      </c>
      <c r="G105">
        <v>26398290</v>
      </c>
      <c r="H105">
        <v>1786.3</v>
      </c>
    </row>
    <row r="106" spans="2:8" x14ac:dyDescent="0.45">
      <c r="B106" s="1" t="s">
        <v>25</v>
      </c>
      <c r="C106" s="1" t="s">
        <v>26</v>
      </c>
      <c r="D106">
        <v>2015</v>
      </c>
      <c r="E106">
        <v>2015</v>
      </c>
      <c r="F106">
        <v>495016</v>
      </c>
      <c r="G106">
        <v>27550517</v>
      </c>
      <c r="H106">
        <v>1796.8</v>
      </c>
    </row>
    <row r="107" spans="2:8" x14ac:dyDescent="0.45">
      <c r="B107" s="1" t="s">
        <v>25</v>
      </c>
      <c r="C107" s="1" t="s">
        <v>26</v>
      </c>
      <c r="D107">
        <v>2016</v>
      </c>
      <c r="E107">
        <v>2016</v>
      </c>
      <c r="F107">
        <v>512080</v>
      </c>
      <c r="G107">
        <v>28630330</v>
      </c>
      <c r="H107">
        <v>1788.6</v>
      </c>
    </row>
    <row r="108" spans="2:8" x14ac:dyDescent="0.45">
      <c r="B108" s="1" t="s">
        <v>25</v>
      </c>
      <c r="C108" s="1" t="s">
        <v>26</v>
      </c>
      <c r="D108">
        <v>2017</v>
      </c>
      <c r="E108">
        <v>2017</v>
      </c>
      <c r="F108">
        <v>531610</v>
      </c>
      <c r="G108">
        <v>29683446</v>
      </c>
      <c r="H108">
        <v>1790.9</v>
      </c>
    </row>
    <row r="109" spans="2:8" x14ac:dyDescent="0.45">
      <c r="B109" s="1" t="s">
        <v>25</v>
      </c>
      <c r="C109" s="1" t="s">
        <v>26</v>
      </c>
      <c r="D109">
        <v>2018</v>
      </c>
      <c r="E109">
        <v>2018</v>
      </c>
      <c r="F109">
        <v>543778</v>
      </c>
      <c r="G109">
        <v>30492316</v>
      </c>
      <c r="H109">
        <v>1783.3</v>
      </c>
    </row>
    <row r="110" spans="2:8" x14ac:dyDescent="0.45">
      <c r="B110" s="1" t="s">
        <v>25</v>
      </c>
      <c r="C110" s="1" t="s">
        <v>26</v>
      </c>
      <c r="D110">
        <v>2019</v>
      </c>
      <c r="E110">
        <v>2019</v>
      </c>
      <c r="F110">
        <v>555559</v>
      </c>
      <c r="G110">
        <v>31483433</v>
      </c>
      <c r="H110">
        <v>1764.6</v>
      </c>
    </row>
    <row r="111" spans="2:8" x14ac:dyDescent="0.45">
      <c r="B111" s="1" t="s">
        <v>25</v>
      </c>
      <c r="C111" s="1" t="s">
        <v>26</v>
      </c>
      <c r="D111">
        <v>2020</v>
      </c>
      <c r="E111">
        <v>2020</v>
      </c>
      <c r="F111">
        <v>674507</v>
      </c>
      <c r="G111">
        <v>32549398</v>
      </c>
      <c r="H111">
        <v>2072.3000000000002</v>
      </c>
    </row>
    <row r="112" spans="2:8" x14ac:dyDescent="0.45">
      <c r="B112" s="1" t="s">
        <v>27</v>
      </c>
      <c r="C112" s="1" t="s">
        <v>28</v>
      </c>
      <c r="D112">
        <v>1999</v>
      </c>
      <c r="E112">
        <v>1999</v>
      </c>
      <c r="F112">
        <v>698590</v>
      </c>
      <c r="G112">
        <v>12224914</v>
      </c>
      <c r="H112">
        <v>5714.5</v>
      </c>
    </row>
    <row r="113" spans="2:8" x14ac:dyDescent="0.45">
      <c r="B113" s="1" t="s">
        <v>27</v>
      </c>
      <c r="C113" s="1" t="s">
        <v>28</v>
      </c>
      <c r="D113">
        <v>2000</v>
      </c>
      <c r="E113">
        <v>2000</v>
      </c>
      <c r="F113">
        <v>700445</v>
      </c>
      <c r="G113">
        <v>12361180</v>
      </c>
      <c r="H113">
        <v>5666.5</v>
      </c>
    </row>
    <row r="114" spans="2:8" x14ac:dyDescent="0.45">
      <c r="B114" s="1" t="s">
        <v>27</v>
      </c>
      <c r="C114" s="1" t="s">
        <v>28</v>
      </c>
      <c r="D114">
        <v>2001</v>
      </c>
      <c r="E114">
        <v>2001</v>
      </c>
      <c r="F114">
        <v>701929</v>
      </c>
      <c r="G114">
        <v>12593618</v>
      </c>
      <c r="H114">
        <v>5573.7</v>
      </c>
    </row>
    <row r="115" spans="2:8" x14ac:dyDescent="0.45">
      <c r="B115" s="1" t="s">
        <v>27</v>
      </c>
      <c r="C115" s="1" t="s">
        <v>28</v>
      </c>
      <c r="D115">
        <v>2002</v>
      </c>
      <c r="E115">
        <v>2002</v>
      </c>
      <c r="F115">
        <v>707654</v>
      </c>
      <c r="G115">
        <v>12764864</v>
      </c>
      <c r="H115">
        <v>5543.8</v>
      </c>
    </row>
    <row r="116" spans="2:8" x14ac:dyDescent="0.45">
      <c r="B116" s="1" t="s">
        <v>27</v>
      </c>
      <c r="C116" s="1" t="s">
        <v>28</v>
      </c>
      <c r="D116">
        <v>2003</v>
      </c>
      <c r="E116">
        <v>2003</v>
      </c>
      <c r="F116">
        <v>703024</v>
      </c>
      <c r="G116">
        <v>12896438</v>
      </c>
      <c r="H116">
        <v>5451.3</v>
      </c>
    </row>
    <row r="117" spans="2:8" x14ac:dyDescent="0.45">
      <c r="B117" s="1" t="s">
        <v>27</v>
      </c>
      <c r="C117" s="1" t="s">
        <v>28</v>
      </c>
      <c r="D117">
        <v>2004</v>
      </c>
      <c r="E117">
        <v>2004</v>
      </c>
      <c r="F117">
        <v>684230</v>
      </c>
      <c r="G117">
        <v>12989903</v>
      </c>
      <c r="H117">
        <v>5267.4</v>
      </c>
    </row>
    <row r="118" spans="2:8" x14ac:dyDescent="0.45">
      <c r="B118" s="1" t="s">
        <v>27</v>
      </c>
      <c r="C118" s="1" t="s">
        <v>28</v>
      </c>
      <c r="D118">
        <v>2005</v>
      </c>
      <c r="E118">
        <v>2005</v>
      </c>
      <c r="F118">
        <v>686665</v>
      </c>
      <c r="G118">
        <v>13074802</v>
      </c>
      <c r="H118">
        <v>5251.8</v>
      </c>
    </row>
    <row r="119" spans="2:8" x14ac:dyDescent="0.45">
      <c r="B119" s="1" t="s">
        <v>27</v>
      </c>
      <c r="C119" s="1" t="s">
        <v>28</v>
      </c>
      <c r="D119">
        <v>2006</v>
      </c>
      <c r="E119">
        <v>2006</v>
      </c>
      <c r="F119">
        <v>667338</v>
      </c>
      <c r="G119">
        <v>13095151</v>
      </c>
      <c r="H119">
        <v>5096.1000000000004</v>
      </c>
    </row>
    <row r="120" spans="2:8" x14ac:dyDescent="0.45">
      <c r="B120" s="1" t="s">
        <v>27</v>
      </c>
      <c r="C120" s="1" t="s">
        <v>28</v>
      </c>
      <c r="D120">
        <v>2007</v>
      </c>
      <c r="E120">
        <v>2007</v>
      </c>
      <c r="F120">
        <v>652682</v>
      </c>
      <c r="G120">
        <v>13087439</v>
      </c>
      <c r="H120">
        <v>4987.1000000000004</v>
      </c>
    </row>
    <row r="121" spans="2:8" x14ac:dyDescent="0.45">
      <c r="B121" s="1" t="s">
        <v>27</v>
      </c>
      <c r="C121" s="1" t="s">
        <v>28</v>
      </c>
      <c r="D121">
        <v>2008</v>
      </c>
      <c r="E121">
        <v>2008</v>
      </c>
      <c r="F121">
        <v>653560</v>
      </c>
      <c r="G121">
        <v>13076102</v>
      </c>
      <c r="H121">
        <v>4998.1000000000004</v>
      </c>
    </row>
    <row r="122" spans="2:8" x14ac:dyDescent="0.45">
      <c r="B122" s="1" t="s">
        <v>27</v>
      </c>
      <c r="C122" s="1" t="s">
        <v>28</v>
      </c>
      <c r="D122">
        <v>2009</v>
      </c>
      <c r="E122">
        <v>2009</v>
      </c>
      <c r="F122">
        <v>627727</v>
      </c>
      <c r="G122">
        <v>13022775</v>
      </c>
      <c r="H122">
        <v>4820.2</v>
      </c>
    </row>
    <row r="123" spans="2:8" x14ac:dyDescent="0.45">
      <c r="B123" s="1" t="s">
        <v>27</v>
      </c>
      <c r="C123" s="1" t="s">
        <v>28</v>
      </c>
      <c r="D123">
        <v>2010</v>
      </c>
      <c r="E123">
        <v>2010</v>
      </c>
      <c r="F123">
        <v>625651</v>
      </c>
      <c r="G123">
        <v>13061122</v>
      </c>
      <c r="H123">
        <v>4790.2</v>
      </c>
    </row>
    <row r="124" spans="2:8" x14ac:dyDescent="0.45">
      <c r="B124" s="1" t="s">
        <v>27</v>
      </c>
      <c r="C124" s="1" t="s">
        <v>28</v>
      </c>
      <c r="D124">
        <v>2011</v>
      </c>
      <c r="E124">
        <v>2011</v>
      </c>
      <c r="F124">
        <v>626225</v>
      </c>
      <c r="G124">
        <v>13175230</v>
      </c>
      <c r="H124">
        <v>4753</v>
      </c>
    </row>
    <row r="125" spans="2:8" x14ac:dyDescent="0.45">
      <c r="B125" s="1" t="s">
        <v>27</v>
      </c>
      <c r="C125" s="1" t="s">
        <v>28</v>
      </c>
      <c r="D125">
        <v>2012</v>
      </c>
      <c r="E125">
        <v>2012</v>
      </c>
      <c r="F125">
        <v>620428</v>
      </c>
      <c r="G125">
        <v>13272634</v>
      </c>
      <c r="H125">
        <v>4674.5</v>
      </c>
    </row>
    <row r="126" spans="2:8" x14ac:dyDescent="0.45">
      <c r="B126" s="1" t="s">
        <v>27</v>
      </c>
      <c r="C126" s="1" t="s">
        <v>28</v>
      </c>
      <c r="D126">
        <v>2013</v>
      </c>
      <c r="E126">
        <v>2013</v>
      </c>
      <c r="F126">
        <v>625013</v>
      </c>
      <c r="G126">
        <v>13446519</v>
      </c>
      <c r="H126">
        <v>4648.1000000000004</v>
      </c>
    </row>
    <row r="127" spans="2:8" x14ac:dyDescent="0.45">
      <c r="B127" s="1" t="s">
        <v>27</v>
      </c>
      <c r="C127" s="1" t="s">
        <v>28</v>
      </c>
      <c r="D127">
        <v>2014</v>
      </c>
      <c r="E127">
        <v>2014</v>
      </c>
      <c r="F127">
        <v>624504</v>
      </c>
      <c r="G127">
        <v>13682690</v>
      </c>
      <c r="H127">
        <v>4564.2</v>
      </c>
    </row>
    <row r="128" spans="2:8" x14ac:dyDescent="0.45">
      <c r="B128" s="1" t="s">
        <v>27</v>
      </c>
      <c r="C128" s="1" t="s">
        <v>28</v>
      </c>
      <c r="D128">
        <v>2015</v>
      </c>
      <c r="E128">
        <v>2015</v>
      </c>
      <c r="F128">
        <v>637566</v>
      </c>
      <c r="G128">
        <v>13923174</v>
      </c>
      <c r="H128">
        <v>4579.2</v>
      </c>
    </row>
    <row r="129" spans="2:8" x14ac:dyDescent="0.45">
      <c r="B129" s="1" t="s">
        <v>27</v>
      </c>
      <c r="C129" s="1" t="s">
        <v>28</v>
      </c>
      <c r="D129">
        <v>2016</v>
      </c>
      <c r="E129">
        <v>2016</v>
      </c>
      <c r="F129">
        <v>636916</v>
      </c>
      <c r="G129">
        <v>14233534</v>
      </c>
      <c r="H129">
        <v>4474.8</v>
      </c>
    </row>
    <row r="130" spans="2:8" x14ac:dyDescent="0.45">
      <c r="B130" s="1" t="s">
        <v>27</v>
      </c>
      <c r="C130" s="1" t="s">
        <v>28</v>
      </c>
      <c r="D130">
        <v>2017</v>
      </c>
      <c r="E130">
        <v>2017</v>
      </c>
      <c r="F130">
        <v>657759</v>
      </c>
      <c r="G130">
        <v>14706551</v>
      </c>
      <c r="H130">
        <v>4472.6000000000004</v>
      </c>
    </row>
    <row r="131" spans="2:8" x14ac:dyDescent="0.45">
      <c r="B131" s="1" t="s">
        <v>27</v>
      </c>
      <c r="C131" s="1" t="s">
        <v>28</v>
      </c>
      <c r="D131">
        <v>2018</v>
      </c>
      <c r="E131">
        <v>2018</v>
      </c>
      <c r="F131">
        <v>675205</v>
      </c>
      <c r="G131">
        <v>15394374</v>
      </c>
      <c r="H131">
        <v>4386.1000000000004</v>
      </c>
    </row>
    <row r="132" spans="2:8" x14ac:dyDescent="0.45">
      <c r="B132" s="1" t="s">
        <v>27</v>
      </c>
      <c r="C132" s="1" t="s">
        <v>28</v>
      </c>
      <c r="D132">
        <v>2019</v>
      </c>
      <c r="E132">
        <v>2019</v>
      </c>
      <c r="F132">
        <v>688027</v>
      </c>
      <c r="G132">
        <v>15969872</v>
      </c>
      <c r="H132">
        <v>4308.3</v>
      </c>
    </row>
    <row r="133" spans="2:8" x14ac:dyDescent="0.45">
      <c r="B133" s="1" t="s">
        <v>27</v>
      </c>
      <c r="C133" s="1" t="s">
        <v>28</v>
      </c>
      <c r="D133">
        <v>2020</v>
      </c>
      <c r="E133">
        <v>2020</v>
      </c>
      <c r="F133">
        <v>822084</v>
      </c>
      <c r="G133">
        <v>16451547</v>
      </c>
      <c r="H133">
        <v>4997</v>
      </c>
    </row>
    <row r="134" spans="2:8" x14ac:dyDescent="0.45">
      <c r="B134" s="1" t="s">
        <v>29</v>
      </c>
      <c r="C134" s="1" t="s">
        <v>30</v>
      </c>
      <c r="D134">
        <v>1999</v>
      </c>
      <c r="E134">
        <v>1999</v>
      </c>
      <c r="F134">
        <v>646141</v>
      </c>
      <c r="G134">
        <v>4154018</v>
      </c>
      <c r="H134">
        <v>15554.6</v>
      </c>
    </row>
    <row r="135" spans="2:8" x14ac:dyDescent="0.45">
      <c r="B135" s="1" t="s">
        <v>29</v>
      </c>
      <c r="C135" s="1" t="s">
        <v>30</v>
      </c>
      <c r="D135">
        <v>2000</v>
      </c>
      <c r="E135">
        <v>2000</v>
      </c>
      <c r="F135">
        <v>658171</v>
      </c>
      <c r="G135">
        <v>4239587</v>
      </c>
      <c r="H135">
        <v>15524.4</v>
      </c>
    </row>
    <row r="136" spans="2:8" x14ac:dyDescent="0.45">
      <c r="B136" s="1" t="s">
        <v>29</v>
      </c>
      <c r="C136" s="1" t="s">
        <v>30</v>
      </c>
      <c r="D136">
        <v>2001</v>
      </c>
      <c r="E136">
        <v>2001</v>
      </c>
      <c r="F136">
        <v>665531</v>
      </c>
      <c r="G136">
        <v>4312494</v>
      </c>
      <c r="H136">
        <v>15432.6</v>
      </c>
    </row>
    <row r="137" spans="2:8" x14ac:dyDescent="0.45">
      <c r="B137" s="1" t="s">
        <v>29</v>
      </c>
      <c r="C137" s="1" t="s">
        <v>30</v>
      </c>
      <c r="D137">
        <v>2002</v>
      </c>
      <c r="E137">
        <v>2002</v>
      </c>
      <c r="F137">
        <v>681076</v>
      </c>
      <c r="G137">
        <v>4368808</v>
      </c>
      <c r="H137">
        <v>15589.5</v>
      </c>
    </row>
    <row r="138" spans="2:8" x14ac:dyDescent="0.45">
      <c r="B138" s="1" t="s">
        <v>29</v>
      </c>
      <c r="C138" s="1" t="s">
        <v>30</v>
      </c>
      <c r="D138">
        <v>2003</v>
      </c>
      <c r="E138">
        <v>2003</v>
      </c>
      <c r="F138">
        <v>687852</v>
      </c>
      <c r="G138">
        <v>4466176</v>
      </c>
      <c r="H138">
        <v>15401.4</v>
      </c>
    </row>
    <row r="139" spans="2:8" x14ac:dyDescent="0.45">
      <c r="B139" s="1" t="s">
        <v>29</v>
      </c>
      <c r="C139" s="1" t="s">
        <v>30</v>
      </c>
      <c r="D139">
        <v>2004</v>
      </c>
      <c r="E139">
        <v>2004</v>
      </c>
      <c r="F139">
        <v>671773</v>
      </c>
      <c r="G139">
        <v>4545883</v>
      </c>
      <c r="H139">
        <v>14777.6</v>
      </c>
    </row>
    <row r="140" spans="2:8" x14ac:dyDescent="0.45">
      <c r="B140" s="1" t="s">
        <v>29</v>
      </c>
      <c r="C140" s="1" t="s">
        <v>30</v>
      </c>
      <c r="D140">
        <v>2005</v>
      </c>
      <c r="E140">
        <v>2005</v>
      </c>
      <c r="F140">
        <v>703169</v>
      </c>
      <c r="G140">
        <v>4693299</v>
      </c>
      <c r="H140">
        <v>14982.4</v>
      </c>
    </row>
    <row r="141" spans="2:8" x14ac:dyDescent="0.45">
      <c r="B141" s="1" t="s">
        <v>29</v>
      </c>
      <c r="C141" s="1" t="s">
        <v>30</v>
      </c>
      <c r="D141">
        <v>2006</v>
      </c>
      <c r="E141">
        <v>2006</v>
      </c>
      <c r="F141">
        <v>701992</v>
      </c>
      <c r="G141">
        <v>4865929</v>
      </c>
      <c r="H141">
        <v>14426.7</v>
      </c>
    </row>
    <row r="142" spans="2:8" x14ac:dyDescent="0.45">
      <c r="B142" s="1" t="s">
        <v>29</v>
      </c>
      <c r="C142" s="1" t="s">
        <v>30</v>
      </c>
      <c r="D142">
        <v>2007</v>
      </c>
      <c r="E142">
        <v>2007</v>
      </c>
      <c r="F142">
        <v>713647</v>
      </c>
      <c r="G142">
        <v>5039545</v>
      </c>
      <c r="H142">
        <v>14160.9</v>
      </c>
    </row>
    <row r="143" spans="2:8" x14ac:dyDescent="0.45">
      <c r="B143" s="1" t="s">
        <v>29</v>
      </c>
      <c r="C143" s="1" t="s">
        <v>30</v>
      </c>
      <c r="D143">
        <v>2008</v>
      </c>
      <c r="E143">
        <v>2008</v>
      </c>
      <c r="F143">
        <v>744691</v>
      </c>
      <c r="G143">
        <v>5195840</v>
      </c>
      <c r="H143">
        <v>14332.4</v>
      </c>
    </row>
    <row r="144" spans="2:8" x14ac:dyDescent="0.45">
      <c r="B144" s="1" t="s">
        <v>29</v>
      </c>
      <c r="C144" s="1" t="s">
        <v>30</v>
      </c>
      <c r="D144">
        <v>2009</v>
      </c>
      <c r="E144">
        <v>2009</v>
      </c>
      <c r="F144">
        <v>733178</v>
      </c>
      <c r="G144">
        <v>5367301</v>
      </c>
      <c r="H144">
        <v>13660.1</v>
      </c>
    </row>
    <row r="145" spans="1:8" x14ac:dyDescent="0.45">
      <c r="B145" s="1" t="s">
        <v>29</v>
      </c>
      <c r="C145" s="1" t="s">
        <v>30</v>
      </c>
      <c r="D145">
        <v>2010</v>
      </c>
      <c r="E145">
        <v>2010</v>
      </c>
      <c r="F145">
        <v>765474</v>
      </c>
      <c r="G145">
        <v>5493433</v>
      </c>
      <c r="H145">
        <v>13934.3</v>
      </c>
    </row>
    <row r="146" spans="1:8" x14ac:dyDescent="0.45">
      <c r="B146" s="1" t="s">
        <v>29</v>
      </c>
      <c r="C146" s="1" t="s">
        <v>30</v>
      </c>
      <c r="D146">
        <v>2011</v>
      </c>
      <c r="E146">
        <v>2011</v>
      </c>
      <c r="F146">
        <v>790545</v>
      </c>
      <c r="G146">
        <v>5737173</v>
      </c>
      <c r="H146">
        <v>13779.3</v>
      </c>
    </row>
    <row r="147" spans="1:8" x14ac:dyDescent="0.45">
      <c r="B147" s="1" t="s">
        <v>29</v>
      </c>
      <c r="C147" s="1" t="s">
        <v>30</v>
      </c>
      <c r="D147">
        <v>2012</v>
      </c>
      <c r="E147">
        <v>2012</v>
      </c>
      <c r="F147">
        <v>805307</v>
      </c>
      <c r="G147">
        <v>5887330</v>
      </c>
      <c r="H147">
        <v>13678.6</v>
      </c>
    </row>
    <row r="148" spans="1:8" x14ac:dyDescent="0.45">
      <c r="B148" s="1" t="s">
        <v>29</v>
      </c>
      <c r="C148" s="1" t="s">
        <v>30</v>
      </c>
      <c r="D148">
        <v>2013</v>
      </c>
      <c r="E148">
        <v>2013</v>
      </c>
      <c r="F148">
        <v>825198</v>
      </c>
      <c r="G148">
        <v>6040789</v>
      </c>
      <c r="H148">
        <v>13660.4</v>
      </c>
    </row>
    <row r="149" spans="1:8" x14ac:dyDescent="0.45">
      <c r="B149" s="1" t="s">
        <v>29</v>
      </c>
      <c r="C149" s="1" t="s">
        <v>30</v>
      </c>
      <c r="D149">
        <v>2014</v>
      </c>
      <c r="E149">
        <v>2014</v>
      </c>
      <c r="F149">
        <v>826226</v>
      </c>
      <c r="G149">
        <v>6162231</v>
      </c>
      <c r="H149">
        <v>13407.9</v>
      </c>
    </row>
    <row r="150" spans="1:8" x14ac:dyDescent="0.45">
      <c r="B150" s="1" t="s">
        <v>29</v>
      </c>
      <c r="C150" s="1" t="s">
        <v>30</v>
      </c>
      <c r="D150">
        <v>2015</v>
      </c>
      <c r="E150">
        <v>2015</v>
      </c>
      <c r="F150">
        <v>859701</v>
      </c>
      <c r="G150">
        <v>6287161</v>
      </c>
      <c r="H150">
        <v>13673.9</v>
      </c>
    </row>
    <row r="151" spans="1:8" x14ac:dyDescent="0.45">
      <c r="B151" s="1" t="s">
        <v>29</v>
      </c>
      <c r="C151" s="1" t="s">
        <v>30</v>
      </c>
      <c r="D151">
        <v>2016</v>
      </c>
      <c r="E151">
        <v>2016</v>
      </c>
      <c r="F151">
        <v>854462</v>
      </c>
      <c r="G151">
        <v>6380331</v>
      </c>
      <c r="H151">
        <v>13392.1</v>
      </c>
    </row>
    <row r="152" spans="1:8" x14ac:dyDescent="0.45">
      <c r="B152" s="1" t="s">
        <v>29</v>
      </c>
      <c r="C152" s="1" t="s">
        <v>30</v>
      </c>
      <c r="D152">
        <v>2017</v>
      </c>
      <c r="E152">
        <v>2017</v>
      </c>
      <c r="F152">
        <v>878035</v>
      </c>
      <c r="G152">
        <v>6468682</v>
      </c>
      <c r="H152">
        <v>13573.6</v>
      </c>
    </row>
    <row r="153" spans="1:8" x14ac:dyDescent="0.45">
      <c r="B153" s="1" t="s">
        <v>29</v>
      </c>
      <c r="C153" s="1" t="s">
        <v>30</v>
      </c>
      <c r="D153">
        <v>2018</v>
      </c>
      <c r="E153">
        <v>2018</v>
      </c>
      <c r="F153">
        <v>880280</v>
      </c>
      <c r="G153">
        <v>6544503</v>
      </c>
      <c r="H153">
        <v>13450.7</v>
      </c>
    </row>
    <row r="154" spans="1:8" x14ac:dyDescent="0.45">
      <c r="B154" s="1" t="s">
        <v>29</v>
      </c>
      <c r="C154" s="1" t="s">
        <v>30</v>
      </c>
      <c r="D154">
        <v>2019</v>
      </c>
      <c r="E154">
        <v>2019</v>
      </c>
      <c r="F154">
        <v>873746</v>
      </c>
      <c r="G154">
        <v>6604958</v>
      </c>
      <c r="H154">
        <v>13228.6</v>
      </c>
    </row>
    <row r="155" spans="1:8" x14ac:dyDescent="0.45">
      <c r="B155" s="1" t="s">
        <v>29</v>
      </c>
      <c r="C155" s="1" t="s">
        <v>30</v>
      </c>
      <c r="D155">
        <v>2020</v>
      </c>
      <c r="E155">
        <v>2020</v>
      </c>
      <c r="F155">
        <v>1012805</v>
      </c>
      <c r="G155">
        <v>6658420</v>
      </c>
      <c r="H155">
        <v>15210.9</v>
      </c>
    </row>
    <row r="156" spans="1:8" x14ac:dyDescent="0.45">
      <c r="A156" t="s">
        <v>34</v>
      </c>
    </row>
    <row r="157" spans="1:8" x14ac:dyDescent="0.45">
      <c r="A157" t="s">
        <v>121</v>
      </c>
    </row>
    <row r="158" spans="1:8" x14ac:dyDescent="0.45">
      <c r="A158" t="s">
        <v>36</v>
      </c>
    </row>
    <row r="159" spans="1:8" x14ac:dyDescent="0.45">
      <c r="A159" t="s">
        <v>186</v>
      </c>
    </row>
    <row r="160" spans="1:8" x14ac:dyDescent="0.45">
      <c r="A160" t="s">
        <v>119</v>
      </c>
    </row>
    <row r="161" spans="1:1" x14ac:dyDescent="0.45">
      <c r="A161" t="s">
        <v>39</v>
      </c>
    </row>
    <row r="162" spans="1:1" x14ac:dyDescent="0.45">
      <c r="A162" t="s">
        <v>40</v>
      </c>
    </row>
    <row r="163" spans="1:1" x14ac:dyDescent="0.45">
      <c r="A163" t="s">
        <v>41</v>
      </c>
    </row>
    <row r="164" spans="1:1" x14ac:dyDescent="0.45">
      <c r="A164" t="s">
        <v>42</v>
      </c>
    </row>
    <row r="165" spans="1:1" x14ac:dyDescent="0.45">
      <c r="A165" t="s">
        <v>118</v>
      </c>
    </row>
    <row r="166" spans="1:1" x14ac:dyDescent="0.45">
      <c r="A166" t="s">
        <v>34</v>
      </c>
    </row>
    <row r="167" spans="1:1" x14ac:dyDescent="0.45">
      <c r="A167" t="s">
        <v>117</v>
      </c>
    </row>
    <row r="168" spans="1:1" x14ac:dyDescent="0.45">
      <c r="A168" t="s">
        <v>34</v>
      </c>
    </row>
    <row r="169" spans="1:1" x14ac:dyDescent="0.45">
      <c r="A169" t="s">
        <v>185</v>
      </c>
    </row>
    <row r="170" spans="1:1" x14ac:dyDescent="0.45">
      <c r="A170" t="s">
        <v>34</v>
      </c>
    </row>
    <row r="171" spans="1:1" x14ac:dyDescent="0.45">
      <c r="A171" t="s">
        <v>115</v>
      </c>
    </row>
    <row r="172" spans="1:1" x14ac:dyDescent="0.45">
      <c r="A172" t="s">
        <v>114</v>
      </c>
    </row>
    <row r="173" spans="1:1" x14ac:dyDescent="0.45">
      <c r="A173" t="s">
        <v>113</v>
      </c>
    </row>
    <row r="174" spans="1:1" x14ac:dyDescent="0.45">
      <c r="A174" t="s">
        <v>184</v>
      </c>
    </row>
    <row r="175" spans="1:1" x14ac:dyDescent="0.45">
      <c r="A175" t="s">
        <v>34</v>
      </c>
    </row>
    <row r="176" spans="1:1" x14ac:dyDescent="0.45">
      <c r="A176" t="s">
        <v>50</v>
      </c>
    </row>
    <row r="177" spans="1:1" x14ac:dyDescent="0.45">
      <c r="A177" t="s">
        <v>111</v>
      </c>
    </row>
    <row r="178" spans="1:1" x14ac:dyDescent="0.45">
      <c r="A178" t="s">
        <v>110</v>
      </c>
    </row>
    <row r="179" spans="1:1" x14ac:dyDescent="0.45">
      <c r="A179" t="s">
        <v>180</v>
      </c>
    </row>
    <row r="180" spans="1:1" x14ac:dyDescent="0.45">
      <c r="A180" t="s">
        <v>59</v>
      </c>
    </row>
    <row r="181" spans="1:1" x14ac:dyDescent="0.45">
      <c r="A181" t="s">
        <v>96</v>
      </c>
    </row>
    <row r="182" spans="1:1" x14ac:dyDescent="0.45">
      <c r="A182" t="s">
        <v>179</v>
      </c>
    </row>
    <row r="183" spans="1:1" x14ac:dyDescent="0.45">
      <c r="A183" t="s">
        <v>94</v>
      </c>
    </row>
    <row r="184" spans="1:1" x14ac:dyDescent="0.45">
      <c r="A184" t="s">
        <v>93</v>
      </c>
    </row>
    <row r="185" spans="1:1" x14ac:dyDescent="0.45">
      <c r="A185" t="s">
        <v>92</v>
      </c>
    </row>
    <row r="186" spans="1:1" x14ac:dyDescent="0.45">
      <c r="A186" t="s">
        <v>91</v>
      </c>
    </row>
    <row r="187" spans="1:1" x14ac:dyDescent="0.45">
      <c r="A187" t="s">
        <v>90</v>
      </c>
    </row>
    <row r="188" spans="1:1" x14ac:dyDescent="0.45">
      <c r="A188" t="s">
        <v>89</v>
      </c>
    </row>
    <row r="189" spans="1:1" x14ac:dyDescent="0.45">
      <c r="A189" t="s">
        <v>88</v>
      </c>
    </row>
    <row r="190" spans="1:1" x14ac:dyDescent="0.45">
      <c r="A190" t="s">
        <v>87</v>
      </c>
    </row>
    <row r="191" spans="1:1" x14ac:dyDescent="0.45">
      <c r="A191" t="s">
        <v>86</v>
      </c>
    </row>
    <row r="192" spans="1:1" x14ac:dyDescent="0.45">
      <c r="A192" t="s">
        <v>85</v>
      </c>
    </row>
    <row r="193" spans="1:1" x14ac:dyDescent="0.45">
      <c r="A193" t="s">
        <v>84</v>
      </c>
    </row>
    <row r="194" spans="1:1" x14ac:dyDescent="0.45">
      <c r="A194" t="s">
        <v>83</v>
      </c>
    </row>
    <row r="195" spans="1:1" x14ac:dyDescent="0.45">
      <c r="A195" t="s">
        <v>82</v>
      </c>
    </row>
    <row r="196" spans="1:1" x14ac:dyDescent="0.45">
      <c r="A196" t="s">
        <v>81</v>
      </c>
    </row>
    <row r="197" spans="1:1" x14ac:dyDescent="0.45">
      <c r="A197" t="s">
        <v>80</v>
      </c>
    </row>
    <row r="198" spans="1:1" x14ac:dyDescent="0.45">
      <c r="A198" t="s">
        <v>79</v>
      </c>
    </row>
    <row r="199" spans="1:1" x14ac:dyDescent="0.45">
      <c r="A199" t="s">
        <v>78</v>
      </c>
    </row>
    <row r="200" spans="1:1" x14ac:dyDescent="0.45">
      <c r="A200" t="s">
        <v>77</v>
      </c>
    </row>
    <row r="201" spans="1:1" x14ac:dyDescent="0.45">
      <c r="A201" t="s">
        <v>7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7"/>
  <sheetViews>
    <sheetView topLeftCell="A223" workbookViewId="0">
      <selection activeCell="F243" sqref="F243"/>
    </sheetView>
  </sheetViews>
  <sheetFormatPr defaultRowHeight="14.25" x14ac:dyDescent="0.45"/>
  <cols>
    <col min="9" max="9" width="9.06640625" style="2"/>
  </cols>
  <sheetData>
    <row r="1" spans="1:11" x14ac:dyDescent="0.45">
      <c r="A1" t="s">
        <v>0</v>
      </c>
      <c r="B1" s="1" t="s">
        <v>177</v>
      </c>
      <c r="C1" s="1" t="s">
        <v>178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s="2" t="s">
        <v>128</v>
      </c>
      <c r="J1" t="s">
        <v>187</v>
      </c>
      <c r="K1" t="s">
        <v>188</v>
      </c>
    </row>
    <row r="2" spans="1:11" x14ac:dyDescent="0.45">
      <c r="B2" s="1" t="str">
        <f>'5yr age groups 1999-2020'!B2</f>
        <v>5-9 years</v>
      </c>
      <c r="C2" s="1" t="str">
        <f>'5yr age groups 1999-2020'!C2</f>
        <v>5-9</v>
      </c>
      <c r="D2" s="1">
        <f>'5yr age groups 1999-2020'!D2</f>
        <v>1999</v>
      </c>
      <c r="E2" s="1">
        <f>'5yr age groups 1999-2020'!E2</f>
        <v>1999</v>
      </c>
      <c r="F2" s="1">
        <f>'5yr age groups 1999-2020'!F2</f>
        <v>2</v>
      </c>
      <c r="G2" s="1">
        <f>'5yr age groups 1999-2020'!G2</f>
        <v>20606460</v>
      </c>
      <c r="H2" s="1" t="str">
        <f>'5yr age groups 1999-2020'!H2</f>
        <v>Unreliable</v>
      </c>
      <c r="I2" s="4" t="str">
        <f>D2&amp;B2</f>
        <v>19995-9 years</v>
      </c>
      <c r="J2">
        <f>'Total deaths age 5-24'!F2</f>
        <v>3474</v>
      </c>
      <c r="K2" s="5">
        <f>F2/J2</f>
        <v>5.757052389176742E-4</v>
      </c>
    </row>
    <row r="3" spans="1:11" x14ac:dyDescent="0.45">
      <c r="B3" s="1" t="str">
        <f>'5yr age groups 1999-2020'!B3</f>
        <v>5-9 years</v>
      </c>
      <c r="C3" s="1" t="str">
        <f>'5yr age groups 1999-2020'!C3</f>
        <v>5-9</v>
      </c>
      <c r="D3" s="1">
        <f>'5yr age groups 1999-2020'!D3</f>
        <v>2000</v>
      </c>
      <c r="E3" s="1">
        <f>'5yr age groups 1999-2020'!E3</f>
        <v>2000</v>
      </c>
      <c r="F3" s="1">
        <f>'5yr age groups 1999-2020'!F3</f>
        <v>7</v>
      </c>
      <c r="G3" s="1">
        <f>'5yr age groups 1999-2020'!G3</f>
        <v>20549505</v>
      </c>
      <c r="H3" s="1" t="str">
        <f>'5yr age groups 1999-2020'!H3</f>
        <v>Unreliable</v>
      </c>
      <c r="I3" s="4" t="str">
        <f t="shared" ref="I3:I66" si="0">D3&amp;B3</f>
        <v>20005-9 years</v>
      </c>
      <c r="J3">
        <f>'Total deaths age 5-24'!F3</f>
        <v>3253</v>
      </c>
      <c r="K3" s="5">
        <f t="shared" ref="K3:K66" si="1">F3/J3</f>
        <v>2.1518598217030432E-3</v>
      </c>
    </row>
    <row r="4" spans="1:11" x14ac:dyDescent="0.45">
      <c r="B4" s="1" t="str">
        <f>'5yr age groups 1999-2020'!B4</f>
        <v>5-9 years</v>
      </c>
      <c r="C4" s="1" t="str">
        <f>'5yr age groups 1999-2020'!C4</f>
        <v>5-9</v>
      </c>
      <c r="D4" s="1">
        <f>'5yr age groups 1999-2020'!D4</f>
        <v>2001</v>
      </c>
      <c r="E4" s="1">
        <f>'5yr age groups 1999-2020'!E4</f>
        <v>2001</v>
      </c>
      <c r="F4" s="1">
        <f>'5yr age groups 1999-2020'!F4</f>
        <v>7</v>
      </c>
      <c r="G4" s="1">
        <f>'5yr age groups 1999-2020'!G4</f>
        <v>20173362</v>
      </c>
      <c r="H4" s="1" t="str">
        <f>'5yr age groups 1999-2020'!H4</f>
        <v>Unreliable</v>
      </c>
      <c r="I4" s="4" t="str">
        <f t="shared" si="0"/>
        <v>20015-9 years</v>
      </c>
      <c r="J4">
        <f>'Total deaths age 5-24'!F4</f>
        <v>3093</v>
      </c>
      <c r="K4" s="5">
        <f t="shared" si="1"/>
        <v>2.2631749110895573E-3</v>
      </c>
    </row>
    <row r="5" spans="1:11" x14ac:dyDescent="0.45">
      <c r="B5" s="1" t="str">
        <f>'5yr age groups 1999-2020'!B5</f>
        <v>5-9 years</v>
      </c>
      <c r="C5" s="1" t="str">
        <f>'5yr age groups 1999-2020'!C5</f>
        <v>5-9</v>
      </c>
      <c r="D5" s="1">
        <f>'5yr age groups 1999-2020'!D5</f>
        <v>2002</v>
      </c>
      <c r="E5" s="1">
        <f>'5yr age groups 1999-2020'!E5</f>
        <v>2002</v>
      </c>
      <c r="F5" s="1">
        <f>'5yr age groups 1999-2020'!F5</f>
        <v>4</v>
      </c>
      <c r="G5" s="1">
        <f>'5yr age groups 1999-2020'!G5</f>
        <v>19872417</v>
      </c>
      <c r="H5" s="1" t="str">
        <f>'5yr age groups 1999-2020'!H5</f>
        <v>Unreliable</v>
      </c>
      <c r="I5" s="4" t="str">
        <f t="shared" si="0"/>
        <v>20025-9 years</v>
      </c>
      <c r="J5">
        <f>'Total deaths age 5-24'!F5</f>
        <v>3018</v>
      </c>
      <c r="K5" s="5">
        <f t="shared" si="1"/>
        <v>1.3253810470510272E-3</v>
      </c>
    </row>
    <row r="6" spans="1:11" x14ac:dyDescent="0.45">
      <c r="B6" s="1" t="str">
        <f>'5yr age groups 1999-2020'!B6</f>
        <v>5-9 years</v>
      </c>
      <c r="C6" s="1" t="str">
        <f>'5yr age groups 1999-2020'!C6</f>
        <v>5-9</v>
      </c>
      <c r="D6" s="1">
        <f>'5yr age groups 1999-2020'!D6</f>
        <v>2003</v>
      </c>
      <c r="E6" s="1">
        <f>'5yr age groups 1999-2020'!E6</f>
        <v>2003</v>
      </c>
      <c r="F6" s="1">
        <f>'5yr age groups 1999-2020'!F6</f>
        <v>6</v>
      </c>
      <c r="G6" s="1">
        <f>'5yr age groups 1999-2020'!G6</f>
        <v>19620851</v>
      </c>
      <c r="H6" s="1" t="str">
        <f>'5yr age groups 1999-2020'!H6</f>
        <v>Unreliable</v>
      </c>
      <c r="I6" s="4" t="str">
        <f t="shared" si="0"/>
        <v>20035-9 years</v>
      </c>
      <c r="J6">
        <f>'Total deaths age 5-24'!F6</f>
        <v>2898</v>
      </c>
      <c r="K6" s="5">
        <f t="shared" si="1"/>
        <v>2.070393374741201E-3</v>
      </c>
    </row>
    <row r="7" spans="1:11" x14ac:dyDescent="0.45">
      <c r="B7" s="1" t="str">
        <f>'5yr age groups 1999-2020'!B7</f>
        <v>5-9 years</v>
      </c>
      <c r="C7" s="1" t="str">
        <f>'5yr age groups 1999-2020'!C7</f>
        <v>5-9</v>
      </c>
      <c r="D7" s="1">
        <f>'5yr age groups 1999-2020'!D7</f>
        <v>2004</v>
      </c>
      <c r="E7" s="1">
        <f>'5yr age groups 1999-2020'!E7</f>
        <v>2004</v>
      </c>
      <c r="F7" s="1">
        <f>'5yr age groups 1999-2020'!F7</f>
        <v>2</v>
      </c>
      <c r="G7" s="1">
        <f>'5yr age groups 1999-2020'!G7</f>
        <v>19454237</v>
      </c>
      <c r="H7" s="1" t="str">
        <f>'5yr age groups 1999-2020'!H7</f>
        <v>Unreliable</v>
      </c>
      <c r="I7" s="4" t="str">
        <f t="shared" si="0"/>
        <v>20045-9 years</v>
      </c>
      <c r="J7">
        <f>'Total deaths age 5-24'!F7</f>
        <v>2888</v>
      </c>
      <c r="K7" s="5">
        <f t="shared" si="1"/>
        <v>6.925207756232687E-4</v>
      </c>
    </row>
    <row r="8" spans="1:11" x14ac:dyDescent="0.45">
      <c r="B8" s="1" t="str">
        <f>'5yr age groups 1999-2020'!B8</f>
        <v>5-9 years</v>
      </c>
      <c r="C8" s="1" t="str">
        <f>'5yr age groups 1999-2020'!C8</f>
        <v>5-9</v>
      </c>
      <c r="D8" s="1">
        <f>'5yr age groups 1999-2020'!D8</f>
        <v>2005</v>
      </c>
      <c r="E8" s="1">
        <f>'5yr age groups 1999-2020'!E8</f>
        <v>2005</v>
      </c>
      <c r="F8" s="1">
        <f>'5yr age groups 1999-2020'!F8</f>
        <v>2</v>
      </c>
      <c r="G8" s="1">
        <f>'5yr age groups 1999-2020'!G8</f>
        <v>19389067</v>
      </c>
      <c r="H8" s="1" t="str">
        <f>'5yr age groups 1999-2020'!H8</f>
        <v>Unreliable</v>
      </c>
      <c r="I8" s="4" t="str">
        <f t="shared" si="0"/>
        <v>20055-9 years</v>
      </c>
      <c r="J8">
        <f>'Total deaths age 5-24'!F8</f>
        <v>2837</v>
      </c>
      <c r="K8" s="5">
        <f t="shared" si="1"/>
        <v>7.0497003877335212E-4</v>
      </c>
    </row>
    <row r="9" spans="1:11" x14ac:dyDescent="0.45">
      <c r="B9" s="1" t="str">
        <f>'5yr age groups 1999-2020'!B9</f>
        <v>5-9 years</v>
      </c>
      <c r="C9" s="1" t="str">
        <f>'5yr age groups 1999-2020'!C9</f>
        <v>5-9</v>
      </c>
      <c r="D9" s="1">
        <f>'5yr age groups 1999-2020'!D9</f>
        <v>2006</v>
      </c>
      <c r="E9" s="1">
        <f>'5yr age groups 1999-2020'!E9</f>
        <v>2006</v>
      </c>
      <c r="F9" s="1">
        <f>'5yr age groups 1999-2020'!F9</f>
        <v>3</v>
      </c>
      <c r="G9" s="1">
        <f>'5yr age groups 1999-2020'!G9</f>
        <v>19544688</v>
      </c>
      <c r="H9" s="1" t="str">
        <f>'5yr age groups 1999-2020'!H9</f>
        <v>Unreliable</v>
      </c>
      <c r="I9" s="4" t="str">
        <f t="shared" si="0"/>
        <v>20065-9 years</v>
      </c>
      <c r="J9">
        <f>'Total deaths age 5-24'!F9</f>
        <v>2735</v>
      </c>
      <c r="K9" s="5">
        <f t="shared" si="1"/>
        <v>1.0968921389396709E-3</v>
      </c>
    </row>
    <row r="10" spans="1:11" x14ac:dyDescent="0.45">
      <c r="B10" s="1" t="str">
        <f>'5yr age groups 1999-2020'!B10</f>
        <v>5-9 years</v>
      </c>
      <c r="C10" s="1" t="str">
        <f>'5yr age groups 1999-2020'!C10</f>
        <v>5-9</v>
      </c>
      <c r="D10" s="1">
        <f>'5yr age groups 1999-2020'!D10</f>
        <v>2007</v>
      </c>
      <c r="E10" s="1">
        <f>'5yr age groups 1999-2020'!E10</f>
        <v>2007</v>
      </c>
      <c r="F10" s="1">
        <f>'5yr age groups 1999-2020'!F10</f>
        <v>4</v>
      </c>
      <c r="G10" s="1">
        <f>'5yr age groups 1999-2020'!G10</f>
        <v>19714611</v>
      </c>
      <c r="H10" s="1" t="str">
        <f>'5yr age groups 1999-2020'!H10</f>
        <v>Unreliable</v>
      </c>
      <c r="I10" s="4" t="str">
        <f t="shared" si="0"/>
        <v>20075-9 years</v>
      </c>
      <c r="J10">
        <f>'Total deaths age 5-24'!F10</f>
        <v>2711</v>
      </c>
      <c r="K10" s="5">
        <f t="shared" si="1"/>
        <v>1.4754703061600886E-3</v>
      </c>
    </row>
    <row r="11" spans="1:11" x14ac:dyDescent="0.45">
      <c r="B11" s="1" t="str">
        <f>'5yr age groups 1999-2020'!B11</f>
        <v>5-9 years</v>
      </c>
      <c r="C11" s="1" t="str">
        <f>'5yr age groups 1999-2020'!C11</f>
        <v>5-9</v>
      </c>
      <c r="D11" s="1">
        <f>'5yr age groups 1999-2020'!D11</f>
        <v>2008</v>
      </c>
      <c r="E11" s="1">
        <f>'5yr age groups 1999-2020'!E11</f>
        <v>2008</v>
      </c>
      <c r="F11" s="1">
        <f>'5yr age groups 1999-2020'!F11</f>
        <v>7</v>
      </c>
      <c r="G11" s="1">
        <f>'5yr age groups 1999-2020'!G11</f>
        <v>19929602</v>
      </c>
      <c r="H11" s="1" t="str">
        <f>'5yr age groups 1999-2020'!H11</f>
        <v>Unreliable</v>
      </c>
      <c r="I11" s="4" t="str">
        <f t="shared" si="0"/>
        <v>20085-9 years</v>
      </c>
      <c r="J11">
        <f>'Total deaths age 5-24'!F11</f>
        <v>2502</v>
      </c>
      <c r="K11" s="5">
        <f t="shared" si="1"/>
        <v>2.7977617905675461E-3</v>
      </c>
    </row>
    <row r="12" spans="1:11" x14ac:dyDescent="0.45">
      <c r="B12" s="1" t="str">
        <f>'5yr age groups 1999-2020'!B12</f>
        <v>5-9 years</v>
      </c>
      <c r="C12" s="1" t="str">
        <f>'5yr age groups 1999-2020'!C12</f>
        <v>5-9</v>
      </c>
      <c r="D12" s="1">
        <f>'5yr age groups 1999-2020'!D12</f>
        <v>2009</v>
      </c>
      <c r="E12" s="1">
        <f>'5yr age groups 1999-2020'!E12</f>
        <v>2009</v>
      </c>
      <c r="F12" s="1">
        <f>'5yr age groups 1999-2020'!F12</f>
        <v>6</v>
      </c>
      <c r="G12" s="1">
        <f>'5yr age groups 1999-2020'!G12</f>
        <v>20182499</v>
      </c>
      <c r="H12" s="1" t="str">
        <f>'5yr age groups 1999-2020'!H12</f>
        <v>Unreliable</v>
      </c>
      <c r="I12" s="4" t="str">
        <f t="shared" si="0"/>
        <v>20095-9 years</v>
      </c>
      <c r="J12">
        <f>'Total deaths age 5-24'!F12</f>
        <v>2523</v>
      </c>
      <c r="K12" s="5">
        <f t="shared" si="1"/>
        <v>2.3781212841854932E-3</v>
      </c>
    </row>
    <row r="13" spans="1:11" x14ac:dyDescent="0.45">
      <c r="B13" s="1" t="str">
        <f>'5yr age groups 1999-2020'!B13</f>
        <v>5-9 years</v>
      </c>
      <c r="C13" s="1" t="str">
        <f>'5yr age groups 1999-2020'!C13</f>
        <v>5-9</v>
      </c>
      <c r="D13" s="1">
        <f>'5yr age groups 1999-2020'!D13</f>
        <v>2010</v>
      </c>
      <c r="E13" s="1">
        <f>'5yr age groups 1999-2020'!E13</f>
        <v>2010</v>
      </c>
      <c r="F13" s="1">
        <f>'5yr age groups 1999-2020'!F13</f>
        <v>7</v>
      </c>
      <c r="G13" s="1">
        <f>'5yr age groups 1999-2020'!G13</f>
        <v>20348657</v>
      </c>
      <c r="H13" s="1" t="str">
        <f>'5yr age groups 1999-2020'!H13</f>
        <v>Unreliable</v>
      </c>
      <c r="I13" s="4" t="str">
        <f t="shared" si="0"/>
        <v>20105-9 years</v>
      </c>
      <c r="J13">
        <f>'Total deaths age 5-24'!F13</f>
        <v>2330</v>
      </c>
      <c r="K13" s="5">
        <f t="shared" si="1"/>
        <v>3.0042918454935624E-3</v>
      </c>
    </row>
    <row r="14" spans="1:11" x14ac:dyDescent="0.45">
      <c r="B14" s="1" t="str">
        <f>'5yr age groups 1999-2020'!B14</f>
        <v>5-9 years</v>
      </c>
      <c r="C14" s="1" t="str">
        <f>'5yr age groups 1999-2020'!C14</f>
        <v>5-9</v>
      </c>
      <c r="D14" s="1">
        <f>'5yr age groups 1999-2020'!D14</f>
        <v>2011</v>
      </c>
      <c r="E14" s="1">
        <f>'5yr age groups 1999-2020'!E14</f>
        <v>2011</v>
      </c>
      <c r="F14" s="1">
        <f>'5yr age groups 1999-2020'!F14</f>
        <v>5</v>
      </c>
      <c r="G14" s="1">
        <f>'5yr age groups 1999-2020'!G14</f>
        <v>20334196</v>
      </c>
      <c r="H14" s="1" t="str">
        <f>'5yr age groups 1999-2020'!H14</f>
        <v>Unreliable</v>
      </c>
      <c r="I14" s="4" t="str">
        <f t="shared" si="0"/>
        <v>20115-9 years</v>
      </c>
      <c r="J14">
        <f>'Total deaths age 5-24'!F14</f>
        <v>2451</v>
      </c>
      <c r="K14" s="5">
        <f t="shared" si="1"/>
        <v>2.0399836801305591E-3</v>
      </c>
    </row>
    <row r="15" spans="1:11" x14ac:dyDescent="0.45">
      <c r="B15" s="1" t="str">
        <f>'5yr age groups 1999-2020'!B15</f>
        <v>5-9 years</v>
      </c>
      <c r="C15" s="1" t="str">
        <f>'5yr age groups 1999-2020'!C15</f>
        <v>5-9</v>
      </c>
      <c r="D15" s="1">
        <f>'5yr age groups 1999-2020'!D15</f>
        <v>2012</v>
      </c>
      <c r="E15" s="1">
        <f>'5yr age groups 1999-2020'!E15</f>
        <v>2012</v>
      </c>
      <c r="F15" s="1">
        <f>'5yr age groups 1999-2020'!F15</f>
        <v>5</v>
      </c>
      <c r="G15" s="1">
        <f>'5yr age groups 1999-2020'!G15</f>
        <v>20475536</v>
      </c>
      <c r="H15" s="1" t="str">
        <f>'5yr age groups 1999-2020'!H15</f>
        <v>Unreliable</v>
      </c>
      <c r="I15" s="4" t="str">
        <f t="shared" si="0"/>
        <v>20125-9 years</v>
      </c>
      <c r="J15">
        <f>'Total deaths age 5-24'!F15</f>
        <v>2334</v>
      </c>
      <c r="K15" s="5">
        <f t="shared" si="1"/>
        <v>2.1422450728363325E-3</v>
      </c>
    </row>
    <row r="16" spans="1:11" x14ac:dyDescent="0.45">
      <c r="B16" s="1" t="str">
        <f>'5yr age groups 1999-2020'!B16</f>
        <v>5-9 years</v>
      </c>
      <c r="C16" s="1" t="str">
        <f>'5yr age groups 1999-2020'!C16</f>
        <v>5-9</v>
      </c>
      <c r="D16" s="1">
        <f>'5yr age groups 1999-2020'!D16</f>
        <v>2013</v>
      </c>
      <c r="E16" s="1">
        <f>'5yr age groups 1999-2020'!E16</f>
        <v>2013</v>
      </c>
      <c r="F16" s="1">
        <f>'5yr age groups 1999-2020'!F16</f>
        <v>9</v>
      </c>
      <c r="G16" s="1">
        <f>'5yr age groups 1999-2020'!G16</f>
        <v>20570581</v>
      </c>
      <c r="H16" s="1" t="str">
        <f>'5yr age groups 1999-2020'!H16</f>
        <v>Unreliable</v>
      </c>
      <c r="I16" s="4" t="str">
        <f t="shared" si="0"/>
        <v>20135-9 years</v>
      </c>
      <c r="J16">
        <f>'Total deaths age 5-24'!F16</f>
        <v>2427</v>
      </c>
      <c r="K16" s="5">
        <f t="shared" si="1"/>
        <v>3.708281829419036E-3</v>
      </c>
    </row>
    <row r="17" spans="2:11" x14ac:dyDescent="0.45">
      <c r="B17" s="1" t="str">
        <f>'5yr age groups 1999-2020'!B17</f>
        <v>5-9 years</v>
      </c>
      <c r="C17" s="1" t="str">
        <f>'5yr age groups 1999-2020'!C17</f>
        <v>5-9</v>
      </c>
      <c r="D17" s="1">
        <f>'5yr age groups 1999-2020'!D17</f>
        <v>2014</v>
      </c>
      <c r="E17" s="1">
        <f>'5yr age groups 1999-2020'!E17</f>
        <v>2014</v>
      </c>
      <c r="F17" s="1">
        <f>'5yr age groups 1999-2020'!F17</f>
        <v>3</v>
      </c>
      <c r="G17" s="1">
        <f>'5yr age groups 1999-2020'!G17</f>
        <v>20519566</v>
      </c>
      <c r="H17" s="1" t="str">
        <f>'5yr age groups 1999-2020'!H17</f>
        <v>Unreliable</v>
      </c>
      <c r="I17" s="4" t="str">
        <f t="shared" si="0"/>
        <v>20145-9 years</v>
      </c>
      <c r="J17">
        <f>'Total deaths age 5-24'!F17</f>
        <v>2357</v>
      </c>
      <c r="K17" s="5">
        <f t="shared" si="1"/>
        <v>1.2728044123886295E-3</v>
      </c>
    </row>
    <row r="18" spans="2:11" x14ac:dyDescent="0.45">
      <c r="B18" s="1" t="str">
        <f>'5yr age groups 1999-2020'!B18</f>
        <v>5-9 years</v>
      </c>
      <c r="C18" s="1" t="str">
        <f>'5yr age groups 1999-2020'!C18</f>
        <v>5-9</v>
      </c>
      <c r="D18" s="1">
        <f>'5yr age groups 1999-2020'!D18</f>
        <v>2015</v>
      </c>
      <c r="E18" s="1">
        <f>'5yr age groups 1999-2020'!E18</f>
        <v>2015</v>
      </c>
      <c r="F18" s="1">
        <f>'5yr age groups 1999-2020'!F18</f>
        <v>4</v>
      </c>
      <c r="G18" s="1">
        <f>'5yr age groups 1999-2020'!G18</f>
        <v>20487176</v>
      </c>
      <c r="H18" s="1" t="str">
        <f>'5yr age groups 1999-2020'!H18</f>
        <v>Unreliable</v>
      </c>
      <c r="I18" s="4" t="str">
        <f t="shared" si="0"/>
        <v>20155-9 years</v>
      </c>
      <c r="J18">
        <f>'Total deaths age 5-24'!F18</f>
        <v>2402</v>
      </c>
      <c r="K18" s="5">
        <f t="shared" si="1"/>
        <v>1.6652789342214821E-3</v>
      </c>
    </row>
    <row r="19" spans="2:11" x14ac:dyDescent="0.45">
      <c r="B19" s="1" t="str">
        <f>'5yr age groups 1999-2020'!B19</f>
        <v>5-9 years</v>
      </c>
      <c r="C19" s="1" t="str">
        <f>'5yr age groups 1999-2020'!C19</f>
        <v>5-9</v>
      </c>
      <c r="D19" s="1">
        <f>'5yr age groups 1999-2020'!D19</f>
        <v>2016</v>
      </c>
      <c r="E19" s="1">
        <f>'5yr age groups 1999-2020'!E19</f>
        <v>2016</v>
      </c>
      <c r="F19" s="1">
        <f>'5yr age groups 1999-2020'!F19</f>
        <v>7</v>
      </c>
      <c r="G19" s="1">
        <f>'5yr age groups 1999-2020'!G19</f>
        <v>20429799</v>
      </c>
      <c r="H19" s="1" t="str">
        <f>'5yr age groups 1999-2020'!H19</f>
        <v>Unreliable</v>
      </c>
      <c r="I19" s="4" t="str">
        <f t="shared" si="0"/>
        <v>20165-9 years</v>
      </c>
      <c r="J19">
        <f>'Total deaths age 5-24'!F19</f>
        <v>2490</v>
      </c>
      <c r="K19" s="5">
        <f t="shared" si="1"/>
        <v>2.8112449799196789E-3</v>
      </c>
    </row>
    <row r="20" spans="2:11" x14ac:dyDescent="0.45">
      <c r="B20" s="1" t="str">
        <f>'5yr age groups 1999-2020'!B20</f>
        <v>5-9 years</v>
      </c>
      <c r="C20" s="1" t="str">
        <f>'5yr age groups 1999-2020'!C20</f>
        <v>5-9</v>
      </c>
      <c r="D20" s="1">
        <f>'5yr age groups 1999-2020'!D20</f>
        <v>2017</v>
      </c>
      <c r="E20" s="1">
        <f>'5yr age groups 1999-2020'!E20</f>
        <v>2017</v>
      </c>
      <c r="F20" s="1">
        <f>'5yr age groups 1999-2020'!F20</f>
        <v>5</v>
      </c>
      <c r="G20" s="1">
        <f>'5yr age groups 1999-2020'!G20</f>
        <v>20304238</v>
      </c>
      <c r="H20" s="1" t="str">
        <f>'5yr age groups 1999-2020'!H20</f>
        <v>Unreliable</v>
      </c>
      <c r="I20" s="4" t="str">
        <f t="shared" si="0"/>
        <v>20175-9 years</v>
      </c>
      <c r="J20">
        <f>'Total deaths age 5-24'!F20</f>
        <v>2354</v>
      </c>
      <c r="K20" s="5">
        <f t="shared" si="1"/>
        <v>2.1240441801189465E-3</v>
      </c>
    </row>
    <row r="21" spans="2:11" x14ac:dyDescent="0.45">
      <c r="B21" s="1" t="str">
        <f>'5yr age groups 1999-2020'!B21</f>
        <v>5-9 years</v>
      </c>
      <c r="C21" s="1" t="str">
        <f>'5yr age groups 1999-2020'!C21</f>
        <v>5-9</v>
      </c>
      <c r="D21" s="1">
        <f>'5yr age groups 1999-2020'!D21</f>
        <v>2018</v>
      </c>
      <c r="E21" s="1">
        <f>'5yr age groups 1999-2020'!E21</f>
        <v>2018</v>
      </c>
      <c r="F21" s="1">
        <f>'5yr age groups 1999-2020'!F21</f>
        <v>9</v>
      </c>
      <c r="G21" s="1">
        <f>'5yr age groups 1999-2020'!G21</f>
        <v>20195642</v>
      </c>
      <c r="H21" s="1" t="str">
        <f>'5yr age groups 1999-2020'!H21</f>
        <v>Unreliable</v>
      </c>
      <c r="I21" s="4" t="str">
        <f t="shared" si="0"/>
        <v>20185-9 years</v>
      </c>
      <c r="J21">
        <f>'Total deaths age 5-24'!F21</f>
        <v>2330</v>
      </c>
      <c r="K21" s="5">
        <f t="shared" si="1"/>
        <v>3.8626609442060085E-3</v>
      </c>
    </row>
    <row r="22" spans="2:11" x14ac:dyDescent="0.45">
      <c r="B22" s="1" t="str">
        <f>'5yr age groups 1999-2020'!B22</f>
        <v>5-9 years</v>
      </c>
      <c r="C22" s="1" t="str">
        <f>'5yr age groups 1999-2020'!C22</f>
        <v>5-9</v>
      </c>
      <c r="D22" s="1">
        <f>'5yr age groups 1999-2020'!D22</f>
        <v>2019</v>
      </c>
      <c r="E22" s="1">
        <f>'5yr age groups 1999-2020'!E22</f>
        <v>2019</v>
      </c>
      <c r="F22" s="1">
        <f>'5yr age groups 1999-2020'!F22</f>
        <v>12</v>
      </c>
      <c r="G22" s="1">
        <f>'5yr age groups 1999-2020'!G22</f>
        <v>20195895</v>
      </c>
      <c r="H22" s="1" t="str">
        <f>'5yr age groups 1999-2020'!H22</f>
        <v>Unreliable</v>
      </c>
      <c r="I22" s="4" t="str">
        <f t="shared" si="0"/>
        <v>20195-9 years</v>
      </c>
      <c r="J22">
        <f>'Total deaths age 5-24'!F22</f>
        <v>2333</v>
      </c>
      <c r="K22" s="5">
        <f t="shared" si="1"/>
        <v>5.1435919417059583E-3</v>
      </c>
    </row>
    <row r="23" spans="2:11" x14ac:dyDescent="0.45">
      <c r="B23" s="1" t="str">
        <f>'5yr age groups 1999-2020'!B23</f>
        <v>5-9 years</v>
      </c>
      <c r="C23" s="1" t="str">
        <f>'5yr age groups 1999-2020'!C23</f>
        <v>5-9</v>
      </c>
      <c r="D23" s="1">
        <f>'5yr age groups 1999-2020'!D23</f>
        <v>2020</v>
      </c>
      <c r="E23" s="1">
        <f>'5yr age groups 1999-2020'!E23</f>
        <v>2020</v>
      </c>
      <c r="F23" s="1">
        <f>'5yr age groups 1999-2020'!F23</f>
        <v>20</v>
      </c>
      <c r="G23" s="1">
        <f>'5yr age groups 1999-2020'!G23</f>
        <v>20237711</v>
      </c>
      <c r="H23" s="1">
        <f>'5yr age groups 1999-2020'!H23</f>
        <v>0.1</v>
      </c>
      <c r="I23" s="4" t="str">
        <f t="shared" si="0"/>
        <v>20205-9 years</v>
      </c>
      <c r="J23">
        <f>'Total deaths age 5-24'!F23</f>
        <v>2210</v>
      </c>
      <c r="K23" s="5">
        <f t="shared" si="1"/>
        <v>9.0497737556561094E-3</v>
      </c>
    </row>
    <row r="24" spans="2:11" x14ac:dyDescent="0.45">
      <c r="B24" s="1" t="str">
        <f>'5yr age groups 1999-2020'!B24</f>
        <v>10-14 years</v>
      </c>
      <c r="C24" s="1" t="str">
        <f>'5yr age groups 1999-2020'!C24</f>
        <v>10-14</v>
      </c>
      <c r="D24" s="1">
        <f>'5yr age groups 1999-2020'!D24</f>
        <v>1999</v>
      </c>
      <c r="E24" s="1">
        <f>'5yr age groups 1999-2020'!E24</f>
        <v>1999</v>
      </c>
      <c r="F24" s="1">
        <f>'5yr age groups 1999-2020'!F24</f>
        <v>242</v>
      </c>
      <c r="G24" s="1">
        <f>'5yr age groups 1999-2020'!G24</f>
        <v>20213364</v>
      </c>
      <c r="H24" s="1">
        <f>'5yr age groups 1999-2020'!H24</f>
        <v>1.2</v>
      </c>
      <c r="I24" s="4" t="str">
        <f t="shared" si="0"/>
        <v>199910-14 years</v>
      </c>
      <c r="J24">
        <f>'Total deaths age 5-24'!F24</f>
        <v>4121</v>
      </c>
      <c r="K24" s="5">
        <f t="shared" si="1"/>
        <v>5.8723610774083959E-2</v>
      </c>
    </row>
    <row r="25" spans="2:11" x14ac:dyDescent="0.45">
      <c r="B25" s="1" t="str">
        <f>'5yr age groups 1999-2020'!B25</f>
        <v>10-14 years</v>
      </c>
      <c r="C25" s="1" t="str">
        <f>'5yr age groups 1999-2020'!C25</f>
        <v>10-14</v>
      </c>
      <c r="D25" s="1">
        <f>'5yr age groups 1999-2020'!D25</f>
        <v>2000</v>
      </c>
      <c r="E25" s="1">
        <f>'5yr age groups 1999-2020'!E25</f>
        <v>2000</v>
      </c>
      <c r="F25" s="1">
        <f>'5yr age groups 1999-2020'!F25</f>
        <v>300</v>
      </c>
      <c r="G25" s="1">
        <f>'5yr age groups 1999-2020'!G25</f>
        <v>20528072</v>
      </c>
      <c r="H25" s="1">
        <f>'5yr age groups 1999-2020'!H25</f>
        <v>1.5</v>
      </c>
      <c r="I25" s="4" t="str">
        <f t="shared" si="0"/>
        <v>200010-14 years</v>
      </c>
      <c r="J25">
        <f>'Total deaths age 5-24'!F25</f>
        <v>4160</v>
      </c>
      <c r="K25" s="5">
        <f t="shared" si="1"/>
        <v>7.2115384615384609E-2</v>
      </c>
    </row>
    <row r="26" spans="2:11" x14ac:dyDescent="0.45">
      <c r="B26" s="1" t="str">
        <f>'5yr age groups 1999-2020'!B26</f>
        <v>10-14 years</v>
      </c>
      <c r="C26" s="1" t="str">
        <f>'5yr age groups 1999-2020'!C26</f>
        <v>10-14</v>
      </c>
      <c r="D26" s="1">
        <f>'5yr age groups 1999-2020'!D26</f>
        <v>2001</v>
      </c>
      <c r="E26" s="1">
        <f>'5yr age groups 1999-2020'!E26</f>
        <v>2001</v>
      </c>
      <c r="F26" s="1">
        <f>'5yr age groups 1999-2020'!F26</f>
        <v>272</v>
      </c>
      <c r="G26" s="1">
        <f>'5yr age groups 1999-2020'!G26</f>
        <v>20978678</v>
      </c>
      <c r="H26" s="1">
        <f>'5yr age groups 1999-2020'!H26</f>
        <v>1.3</v>
      </c>
      <c r="I26" s="4" t="str">
        <f t="shared" si="0"/>
        <v>200110-14 years</v>
      </c>
      <c r="J26">
        <f>'Total deaths age 5-24'!F26</f>
        <v>4002</v>
      </c>
      <c r="K26" s="5">
        <f t="shared" si="1"/>
        <v>6.7966016991504244E-2</v>
      </c>
    </row>
    <row r="27" spans="2:11" x14ac:dyDescent="0.45">
      <c r="B27" s="1" t="str">
        <f>'5yr age groups 1999-2020'!B27</f>
        <v>10-14 years</v>
      </c>
      <c r="C27" s="1" t="str">
        <f>'5yr age groups 1999-2020'!C27</f>
        <v>10-14</v>
      </c>
      <c r="D27" s="1">
        <f>'5yr age groups 1999-2020'!D27</f>
        <v>2002</v>
      </c>
      <c r="E27" s="1">
        <f>'5yr age groups 1999-2020'!E27</f>
        <v>2002</v>
      </c>
      <c r="F27" s="1">
        <f>'5yr age groups 1999-2020'!F27</f>
        <v>260</v>
      </c>
      <c r="G27" s="1">
        <f>'5yr age groups 1999-2020'!G27</f>
        <v>21261421</v>
      </c>
      <c r="H27" s="1">
        <f>'5yr age groups 1999-2020'!H27</f>
        <v>1.2</v>
      </c>
      <c r="I27" s="4" t="str">
        <f t="shared" si="0"/>
        <v>200210-14 years</v>
      </c>
      <c r="J27">
        <f>'Total deaths age 5-24'!F27</f>
        <v>4132</v>
      </c>
      <c r="K27" s="5">
        <f t="shared" si="1"/>
        <v>6.2923523717328164E-2</v>
      </c>
    </row>
    <row r="28" spans="2:11" x14ac:dyDescent="0.45">
      <c r="B28" s="1" t="str">
        <f>'5yr age groups 1999-2020'!B28</f>
        <v>10-14 years</v>
      </c>
      <c r="C28" s="1" t="str">
        <f>'5yr age groups 1999-2020'!C28</f>
        <v>10-14</v>
      </c>
      <c r="D28" s="1">
        <f>'5yr age groups 1999-2020'!D28</f>
        <v>2003</v>
      </c>
      <c r="E28" s="1">
        <f>'5yr age groups 1999-2020'!E28</f>
        <v>2003</v>
      </c>
      <c r="F28" s="1">
        <f>'5yr age groups 1999-2020'!F28</f>
        <v>244</v>
      </c>
      <c r="G28" s="1">
        <f>'5yr age groups 1999-2020'!G28</f>
        <v>21415353</v>
      </c>
      <c r="H28" s="1">
        <f>'5yr age groups 1999-2020'!H28</f>
        <v>1.1000000000000001</v>
      </c>
      <c r="I28" s="4" t="str">
        <f t="shared" si="0"/>
        <v>200310-14 years</v>
      </c>
      <c r="J28">
        <f>'Total deaths age 5-24'!F28</f>
        <v>4056</v>
      </c>
      <c r="K28" s="5">
        <f t="shared" si="1"/>
        <v>6.0157790927021698E-2</v>
      </c>
    </row>
    <row r="29" spans="2:11" x14ac:dyDescent="0.45">
      <c r="B29" s="1" t="str">
        <f>'5yr age groups 1999-2020'!B29</f>
        <v>10-14 years</v>
      </c>
      <c r="C29" s="1" t="str">
        <f>'5yr age groups 1999-2020'!C29</f>
        <v>10-14</v>
      </c>
      <c r="D29" s="1">
        <f>'5yr age groups 1999-2020'!D29</f>
        <v>2004</v>
      </c>
      <c r="E29" s="1">
        <f>'5yr age groups 1999-2020'!E29</f>
        <v>2004</v>
      </c>
      <c r="F29" s="1">
        <f>'5yr age groups 1999-2020'!F29</f>
        <v>283</v>
      </c>
      <c r="G29" s="1">
        <f>'5yr age groups 1999-2020'!G29</f>
        <v>21411680</v>
      </c>
      <c r="H29" s="1">
        <f>'5yr age groups 1999-2020'!H29</f>
        <v>1.3</v>
      </c>
      <c r="I29" s="4" t="str">
        <f t="shared" si="0"/>
        <v>200410-14 years</v>
      </c>
      <c r="J29">
        <f>'Total deaths age 5-24'!F29</f>
        <v>3946</v>
      </c>
      <c r="K29" s="5">
        <f t="shared" si="1"/>
        <v>7.1718195641155599E-2</v>
      </c>
    </row>
    <row r="30" spans="2:11" x14ac:dyDescent="0.45">
      <c r="B30" s="1" t="str">
        <f>'5yr age groups 1999-2020'!B30</f>
        <v>10-14 years</v>
      </c>
      <c r="C30" s="1" t="str">
        <f>'5yr age groups 1999-2020'!C30</f>
        <v>10-14</v>
      </c>
      <c r="D30" s="1">
        <f>'5yr age groups 1999-2020'!D30</f>
        <v>2005</v>
      </c>
      <c r="E30" s="1">
        <f>'5yr age groups 1999-2020'!E30</f>
        <v>2005</v>
      </c>
      <c r="F30" s="1">
        <f>'5yr age groups 1999-2020'!F30</f>
        <v>270</v>
      </c>
      <c r="G30" s="1">
        <f>'5yr age groups 1999-2020'!G30</f>
        <v>21212579</v>
      </c>
      <c r="H30" s="1">
        <f>'5yr age groups 1999-2020'!H30</f>
        <v>1.3</v>
      </c>
      <c r="I30" s="4" t="str">
        <f t="shared" si="0"/>
        <v>200510-14 years</v>
      </c>
      <c r="J30">
        <f>'Total deaths age 5-24'!F30</f>
        <v>3765</v>
      </c>
      <c r="K30" s="5">
        <f t="shared" si="1"/>
        <v>7.1713147410358571E-2</v>
      </c>
    </row>
    <row r="31" spans="2:11" x14ac:dyDescent="0.45">
      <c r="B31" s="1" t="str">
        <f>'5yr age groups 1999-2020'!B31</f>
        <v>10-14 years</v>
      </c>
      <c r="C31" s="1" t="str">
        <f>'5yr age groups 1999-2020'!C31</f>
        <v>10-14</v>
      </c>
      <c r="D31" s="1">
        <f>'5yr age groups 1999-2020'!D31</f>
        <v>2006</v>
      </c>
      <c r="E31" s="1">
        <f>'5yr age groups 1999-2020'!E31</f>
        <v>2006</v>
      </c>
      <c r="F31" s="1">
        <f>'5yr age groups 1999-2020'!F31</f>
        <v>216</v>
      </c>
      <c r="G31" s="1">
        <f>'5yr age groups 1999-2020'!G31</f>
        <v>21033138</v>
      </c>
      <c r="H31" s="1">
        <f>'5yr age groups 1999-2020'!H31</f>
        <v>1</v>
      </c>
      <c r="I31" s="4" t="str">
        <f t="shared" si="0"/>
        <v>200610-14 years</v>
      </c>
      <c r="J31">
        <f>'Total deaths age 5-24'!F31</f>
        <v>3414</v>
      </c>
      <c r="K31" s="5">
        <f t="shared" si="1"/>
        <v>6.32688927943761E-2</v>
      </c>
    </row>
    <row r="32" spans="2:11" x14ac:dyDescent="0.45">
      <c r="B32" s="1" t="str">
        <f>'5yr age groups 1999-2020'!B32</f>
        <v>10-14 years</v>
      </c>
      <c r="C32" s="1" t="str">
        <f>'5yr age groups 1999-2020'!C32</f>
        <v>10-14</v>
      </c>
      <c r="D32" s="1">
        <f>'5yr age groups 1999-2020'!D32</f>
        <v>2007</v>
      </c>
      <c r="E32" s="1">
        <f>'5yr age groups 1999-2020'!E32</f>
        <v>2007</v>
      </c>
      <c r="F32" s="1">
        <f>'5yr age groups 1999-2020'!F32</f>
        <v>180</v>
      </c>
      <c r="G32" s="1">
        <f>'5yr age groups 1999-2020'!G32</f>
        <v>20841042</v>
      </c>
      <c r="H32" s="1">
        <f>'5yr age groups 1999-2020'!H32</f>
        <v>0.9</v>
      </c>
      <c r="I32" s="4" t="str">
        <f t="shared" si="0"/>
        <v>200710-14 years</v>
      </c>
      <c r="J32">
        <f>'Total deaths age 5-24'!F32</f>
        <v>3436</v>
      </c>
      <c r="K32" s="5">
        <f t="shared" si="1"/>
        <v>5.2386495925494762E-2</v>
      </c>
    </row>
    <row r="33" spans="2:11" x14ac:dyDescent="0.45">
      <c r="B33" s="1" t="str">
        <f>'5yr age groups 1999-2020'!B33</f>
        <v>10-14 years</v>
      </c>
      <c r="C33" s="1" t="str">
        <f>'5yr age groups 1999-2020'!C33</f>
        <v>10-14</v>
      </c>
      <c r="D33" s="1">
        <f>'5yr age groups 1999-2020'!D33</f>
        <v>2008</v>
      </c>
      <c r="E33" s="1">
        <f>'5yr age groups 1999-2020'!E33</f>
        <v>2008</v>
      </c>
      <c r="F33" s="1">
        <f>'5yr age groups 1999-2020'!F33</f>
        <v>215</v>
      </c>
      <c r="G33" s="1">
        <f>'5yr age groups 1999-2020'!G33</f>
        <v>20706655</v>
      </c>
      <c r="H33" s="1">
        <f>'5yr age groups 1999-2020'!H33</f>
        <v>1</v>
      </c>
      <c r="I33" s="4" t="str">
        <f t="shared" si="0"/>
        <v>200810-14 years</v>
      </c>
      <c r="J33">
        <f>'Total deaths age 5-24'!F33</f>
        <v>3149</v>
      </c>
      <c r="K33" s="5">
        <f t="shared" si="1"/>
        <v>6.8275643061289304E-2</v>
      </c>
    </row>
    <row r="34" spans="2:11" x14ac:dyDescent="0.45">
      <c r="B34" s="1" t="str">
        <f>'5yr age groups 1999-2020'!B34</f>
        <v>10-14 years</v>
      </c>
      <c r="C34" s="1" t="str">
        <f>'5yr age groups 1999-2020'!C34</f>
        <v>10-14</v>
      </c>
      <c r="D34" s="1">
        <f>'5yr age groups 1999-2020'!D34</f>
        <v>2009</v>
      </c>
      <c r="E34" s="1">
        <f>'5yr age groups 1999-2020'!E34</f>
        <v>2009</v>
      </c>
      <c r="F34" s="1">
        <f>'5yr age groups 1999-2020'!F34</f>
        <v>259</v>
      </c>
      <c r="G34" s="1">
        <f>'5yr age groups 1999-2020'!G34</f>
        <v>20660564</v>
      </c>
      <c r="H34" s="1">
        <f>'5yr age groups 1999-2020'!H34</f>
        <v>1.3</v>
      </c>
      <c r="I34" s="4" t="str">
        <f t="shared" si="0"/>
        <v>200910-14 years</v>
      </c>
      <c r="J34">
        <f>'Total deaths age 5-24'!F34</f>
        <v>3128</v>
      </c>
      <c r="K34" s="5">
        <f t="shared" si="1"/>
        <v>8.2800511508951402E-2</v>
      </c>
    </row>
    <row r="35" spans="2:11" x14ac:dyDescent="0.45">
      <c r="B35" s="1" t="str">
        <f>'5yr age groups 1999-2020'!B35</f>
        <v>10-14 years</v>
      </c>
      <c r="C35" s="1" t="str">
        <f>'5yr age groups 1999-2020'!C35</f>
        <v>10-14</v>
      </c>
      <c r="D35" s="1">
        <f>'5yr age groups 1999-2020'!D35</f>
        <v>2010</v>
      </c>
      <c r="E35" s="1">
        <f>'5yr age groups 1999-2020'!E35</f>
        <v>2010</v>
      </c>
      <c r="F35" s="1">
        <f>'5yr age groups 1999-2020'!F35</f>
        <v>267</v>
      </c>
      <c r="G35" s="1">
        <f>'5yr age groups 1999-2020'!G35</f>
        <v>20677194</v>
      </c>
      <c r="H35" s="1">
        <f>'5yr age groups 1999-2020'!H35</f>
        <v>1.3</v>
      </c>
      <c r="I35" s="4" t="str">
        <f t="shared" si="0"/>
        <v>201010-14 years</v>
      </c>
      <c r="J35">
        <f>'Total deaths age 5-24'!F35</f>
        <v>2949</v>
      </c>
      <c r="K35" s="5">
        <f t="shared" si="1"/>
        <v>9.0539165818921671E-2</v>
      </c>
    </row>
    <row r="36" spans="2:11" x14ac:dyDescent="0.45">
      <c r="B36" s="1" t="str">
        <f>'5yr age groups 1999-2020'!B36</f>
        <v>10-14 years</v>
      </c>
      <c r="C36" s="1" t="str">
        <f>'5yr age groups 1999-2020'!C36</f>
        <v>10-14</v>
      </c>
      <c r="D36" s="1">
        <f>'5yr age groups 1999-2020'!D36</f>
        <v>2011</v>
      </c>
      <c r="E36" s="1">
        <f>'5yr age groups 1999-2020'!E36</f>
        <v>2011</v>
      </c>
      <c r="F36" s="1">
        <f>'5yr age groups 1999-2020'!F36</f>
        <v>282</v>
      </c>
      <c r="G36" s="1">
        <f>'5yr age groups 1999-2020'!G36</f>
        <v>20704852</v>
      </c>
      <c r="H36" s="1">
        <f>'5yr age groups 1999-2020'!H36</f>
        <v>1.4</v>
      </c>
      <c r="I36" s="4" t="str">
        <f t="shared" si="0"/>
        <v>201110-14 years</v>
      </c>
      <c r="J36">
        <f>'Total deaths age 5-24'!F36</f>
        <v>2950</v>
      </c>
      <c r="K36" s="5">
        <f t="shared" si="1"/>
        <v>9.5593220338983056E-2</v>
      </c>
    </row>
    <row r="37" spans="2:11" x14ac:dyDescent="0.45">
      <c r="B37" s="1" t="str">
        <f>'5yr age groups 1999-2020'!B37</f>
        <v>10-14 years</v>
      </c>
      <c r="C37" s="1" t="str">
        <f>'5yr age groups 1999-2020'!C37</f>
        <v>10-14</v>
      </c>
      <c r="D37" s="1">
        <f>'5yr age groups 1999-2020'!D37</f>
        <v>2012</v>
      </c>
      <c r="E37" s="1">
        <f>'5yr age groups 1999-2020'!E37</f>
        <v>2012</v>
      </c>
      <c r="F37" s="1">
        <f>'5yr age groups 1999-2020'!F37</f>
        <v>306</v>
      </c>
      <c r="G37" s="1">
        <f>'5yr age groups 1999-2020'!G37</f>
        <v>20669218</v>
      </c>
      <c r="H37" s="1">
        <f>'5yr age groups 1999-2020'!H37</f>
        <v>1.5</v>
      </c>
      <c r="I37" s="4" t="str">
        <f t="shared" si="0"/>
        <v>201210-14 years</v>
      </c>
      <c r="J37">
        <f>'Total deaths age 5-24'!F37</f>
        <v>2866</v>
      </c>
      <c r="K37" s="5">
        <f t="shared" si="1"/>
        <v>0.10676901605024425</v>
      </c>
    </row>
    <row r="38" spans="2:11" x14ac:dyDescent="0.45">
      <c r="B38" s="1" t="str">
        <f>'5yr age groups 1999-2020'!B38</f>
        <v>10-14 years</v>
      </c>
      <c r="C38" s="1" t="str">
        <f>'5yr age groups 1999-2020'!C38</f>
        <v>10-14</v>
      </c>
      <c r="D38" s="1">
        <f>'5yr age groups 1999-2020'!D38</f>
        <v>2013</v>
      </c>
      <c r="E38" s="1">
        <f>'5yr age groups 1999-2020'!E38</f>
        <v>2013</v>
      </c>
      <c r="F38" s="1">
        <f>'5yr age groups 1999-2020'!F38</f>
        <v>386</v>
      </c>
      <c r="G38" s="1">
        <f>'5yr age groups 1999-2020'!G38</f>
        <v>20650454</v>
      </c>
      <c r="H38" s="1">
        <f>'5yr age groups 1999-2020'!H38</f>
        <v>1.9</v>
      </c>
      <c r="I38" s="4" t="str">
        <f t="shared" si="0"/>
        <v>201310-14 years</v>
      </c>
      <c r="J38">
        <f>'Total deaths age 5-24'!F38</f>
        <v>2913</v>
      </c>
      <c r="K38" s="5">
        <f t="shared" si="1"/>
        <v>0.13250944043940954</v>
      </c>
    </row>
    <row r="39" spans="2:11" x14ac:dyDescent="0.45">
      <c r="B39" s="1" t="str">
        <f>'5yr age groups 1999-2020'!B39</f>
        <v>10-14 years</v>
      </c>
      <c r="C39" s="1" t="str">
        <f>'5yr age groups 1999-2020'!C39</f>
        <v>10-14</v>
      </c>
      <c r="D39" s="1">
        <f>'5yr age groups 1999-2020'!D39</f>
        <v>2014</v>
      </c>
      <c r="E39" s="1">
        <f>'5yr age groups 1999-2020'!E39</f>
        <v>2014</v>
      </c>
      <c r="F39" s="1">
        <f>'5yr age groups 1999-2020'!F39</f>
        <v>425</v>
      </c>
      <c r="G39" s="1">
        <f>'5yr age groups 1999-2020'!G39</f>
        <v>20671506</v>
      </c>
      <c r="H39" s="1">
        <f>'5yr age groups 1999-2020'!H39</f>
        <v>2.1</v>
      </c>
      <c r="I39" s="4" t="str">
        <f t="shared" si="0"/>
        <v>201410-14 years</v>
      </c>
      <c r="J39">
        <f>'Total deaths age 5-24'!F39</f>
        <v>2893</v>
      </c>
      <c r="K39" s="5">
        <f t="shared" si="1"/>
        <v>0.14690632561354994</v>
      </c>
    </row>
    <row r="40" spans="2:11" x14ac:dyDescent="0.45">
      <c r="B40" s="1" t="str">
        <f>'5yr age groups 1999-2020'!B40</f>
        <v>10-14 years</v>
      </c>
      <c r="C40" s="1" t="str">
        <f>'5yr age groups 1999-2020'!C40</f>
        <v>10-14</v>
      </c>
      <c r="D40" s="1">
        <f>'5yr age groups 1999-2020'!D40</f>
        <v>2015</v>
      </c>
      <c r="E40" s="1">
        <f>'5yr age groups 1999-2020'!E40</f>
        <v>2015</v>
      </c>
      <c r="F40" s="1">
        <f>'5yr age groups 1999-2020'!F40</f>
        <v>409</v>
      </c>
      <c r="G40" s="1">
        <f>'5yr age groups 1999-2020'!G40</f>
        <v>20622330</v>
      </c>
      <c r="H40" s="1">
        <f>'5yr age groups 1999-2020'!H40</f>
        <v>2</v>
      </c>
      <c r="I40" s="4" t="str">
        <f t="shared" si="0"/>
        <v>201510-14 years</v>
      </c>
      <c r="J40">
        <f>'Total deaths age 5-24'!F40</f>
        <v>3009</v>
      </c>
      <c r="K40" s="5">
        <f t="shared" si="1"/>
        <v>0.1359255566633433</v>
      </c>
    </row>
    <row r="41" spans="2:11" x14ac:dyDescent="0.45">
      <c r="B41" s="1" t="str">
        <f>'5yr age groups 1999-2020'!B41</f>
        <v>10-14 years</v>
      </c>
      <c r="C41" s="1" t="str">
        <f>'5yr age groups 1999-2020'!C41</f>
        <v>10-14</v>
      </c>
      <c r="D41" s="1">
        <f>'5yr age groups 1999-2020'!D41</f>
        <v>2016</v>
      </c>
      <c r="E41" s="1">
        <f>'5yr age groups 1999-2020'!E41</f>
        <v>2016</v>
      </c>
      <c r="F41" s="1">
        <f>'5yr age groups 1999-2020'!F41</f>
        <v>436</v>
      </c>
      <c r="G41" s="1">
        <f>'5yr age groups 1999-2020'!G41</f>
        <v>20618233</v>
      </c>
      <c r="H41" s="1">
        <f>'5yr age groups 1999-2020'!H41</f>
        <v>2.1</v>
      </c>
      <c r="I41" s="4" t="str">
        <f t="shared" si="0"/>
        <v>201610-14 years</v>
      </c>
      <c r="J41">
        <f>'Total deaths age 5-24'!F41</f>
        <v>3013</v>
      </c>
      <c r="K41" s="5">
        <f t="shared" si="1"/>
        <v>0.14470627281778958</v>
      </c>
    </row>
    <row r="42" spans="2:11" x14ac:dyDescent="0.45">
      <c r="B42" s="1" t="str">
        <f>'5yr age groups 1999-2020'!B42</f>
        <v>10-14 years</v>
      </c>
      <c r="C42" s="1" t="str">
        <f>'5yr age groups 1999-2020'!C42</f>
        <v>10-14</v>
      </c>
      <c r="D42" s="1">
        <f>'5yr age groups 1999-2020'!D42</f>
        <v>2017</v>
      </c>
      <c r="E42" s="1">
        <f>'5yr age groups 1999-2020'!E42</f>
        <v>2017</v>
      </c>
      <c r="F42" s="1">
        <f>'5yr age groups 1999-2020'!F42</f>
        <v>517</v>
      </c>
      <c r="G42" s="1">
        <f>'5yr age groups 1999-2020'!G42</f>
        <v>20778454</v>
      </c>
      <c r="H42" s="1">
        <f>'5yr age groups 1999-2020'!H42</f>
        <v>2.5</v>
      </c>
      <c r="I42" s="4" t="str">
        <f t="shared" si="0"/>
        <v>201710-14 years</v>
      </c>
      <c r="J42">
        <f>'Total deaths age 5-24'!F42</f>
        <v>3217</v>
      </c>
      <c r="K42" s="5">
        <f t="shared" si="1"/>
        <v>0.16070873484612994</v>
      </c>
    </row>
    <row r="43" spans="2:11" x14ac:dyDescent="0.45">
      <c r="B43" s="1" t="str">
        <f>'5yr age groups 1999-2020'!B43</f>
        <v>10-14 years</v>
      </c>
      <c r="C43" s="1" t="str">
        <f>'5yr age groups 1999-2020'!C43</f>
        <v>10-14</v>
      </c>
      <c r="D43" s="1">
        <f>'5yr age groups 1999-2020'!D43</f>
        <v>2018</v>
      </c>
      <c r="E43" s="1">
        <f>'5yr age groups 1999-2020'!E43</f>
        <v>2018</v>
      </c>
      <c r="F43" s="1">
        <f>'5yr age groups 1999-2020'!F43</f>
        <v>596</v>
      </c>
      <c r="G43" s="1">
        <f>'5yr age groups 1999-2020'!G43</f>
        <v>20879527</v>
      </c>
      <c r="H43" s="1">
        <f>'5yr age groups 1999-2020'!H43</f>
        <v>2.9</v>
      </c>
      <c r="I43" s="4" t="str">
        <f t="shared" si="0"/>
        <v>201810-14 years</v>
      </c>
      <c r="J43">
        <f>'Total deaths age 5-24'!F43</f>
        <v>3120</v>
      </c>
      <c r="K43" s="5">
        <f t="shared" si="1"/>
        <v>0.19102564102564101</v>
      </c>
    </row>
    <row r="44" spans="2:11" x14ac:dyDescent="0.45">
      <c r="B44" s="1" t="str">
        <f>'5yr age groups 1999-2020'!B44</f>
        <v>10-14 years</v>
      </c>
      <c r="C44" s="1" t="str">
        <f>'5yr age groups 1999-2020'!C44</f>
        <v>10-14</v>
      </c>
      <c r="D44" s="1">
        <f>'5yr age groups 1999-2020'!D44</f>
        <v>2019</v>
      </c>
      <c r="E44" s="1">
        <f>'5yr age groups 1999-2020'!E44</f>
        <v>2019</v>
      </c>
      <c r="F44" s="1">
        <f>'5yr age groups 1999-2020'!F44</f>
        <v>534</v>
      </c>
      <c r="G44" s="1">
        <f>'5yr age groups 1999-2020'!G44</f>
        <v>20798268</v>
      </c>
      <c r="H44" s="1">
        <f>'5yr age groups 1999-2020'!H44</f>
        <v>2.6</v>
      </c>
      <c r="I44" s="4" t="str">
        <f t="shared" si="0"/>
        <v>201910-14 years</v>
      </c>
      <c r="J44">
        <f>'Total deaths age 5-24'!F44</f>
        <v>3164</v>
      </c>
      <c r="K44" s="5">
        <f t="shared" si="1"/>
        <v>0.16877370417193427</v>
      </c>
    </row>
    <row r="45" spans="2:11" x14ac:dyDescent="0.45">
      <c r="B45" s="1" t="str">
        <f>'5yr age groups 1999-2020'!B45</f>
        <v>10-14 years</v>
      </c>
      <c r="C45" s="1" t="str">
        <f>'5yr age groups 1999-2020'!C45</f>
        <v>10-14</v>
      </c>
      <c r="D45" s="1">
        <f>'5yr age groups 1999-2020'!D45</f>
        <v>2020</v>
      </c>
      <c r="E45" s="1">
        <f>'5yr age groups 1999-2020'!E45</f>
        <v>2020</v>
      </c>
      <c r="F45" s="1">
        <f>'5yr age groups 1999-2020'!F45</f>
        <v>581</v>
      </c>
      <c r="G45" s="1">
        <f>'5yr age groups 1999-2020'!G45</f>
        <v>20754423</v>
      </c>
      <c r="H45" s="1">
        <f>'5yr age groups 1999-2020'!H45</f>
        <v>2.8</v>
      </c>
      <c r="I45" s="4" t="str">
        <f t="shared" si="0"/>
        <v>202010-14 years</v>
      </c>
      <c r="J45">
        <f>'Total deaths age 5-24'!F45</f>
        <v>3413</v>
      </c>
      <c r="K45" s="5">
        <f t="shared" si="1"/>
        <v>0.17023146791678875</v>
      </c>
    </row>
    <row r="46" spans="2:11" x14ac:dyDescent="0.45">
      <c r="B46" s="1" t="str">
        <f>'5yr age groups 1999-2020'!B46</f>
        <v>15-19 years</v>
      </c>
      <c r="C46" s="1" t="str">
        <f>'5yr age groups 1999-2020'!C46</f>
        <v>15-19</v>
      </c>
      <c r="D46" s="1">
        <f>'5yr age groups 1999-2020'!D46</f>
        <v>1999</v>
      </c>
      <c r="E46" s="1">
        <f>'5yr age groups 1999-2020'!E46</f>
        <v>1999</v>
      </c>
      <c r="F46" s="1">
        <f>'5yr age groups 1999-2020'!F46</f>
        <v>1615</v>
      </c>
      <c r="G46" s="1">
        <f>'5yr age groups 1999-2020'!G46</f>
        <v>20084602</v>
      </c>
      <c r="H46" s="1">
        <f>'5yr age groups 1999-2020'!H46</f>
        <v>8</v>
      </c>
      <c r="I46" s="4" t="str">
        <f t="shared" si="0"/>
        <v>199915-19 years</v>
      </c>
      <c r="J46">
        <f>'Total deaths age 5-24'!F46</f>
        <v>13778</v>
      </c>
      <c r="K46" s="5">
        <f t="shared" si="1"/>
        <v>0.11721585135723617</v>
      </c>
    </row>
    <row r="47" spans="2:11" x14ac:dyDescent="0.45">
      <c r="B47" s="1" t="str">
        <f>'5yr age groups 1999-2020'!B47</f>
        <v>15-19 years</v>
      </c>
      <c r="C47" s="1" t="str">
        <f>'5yr age groups 1999-2020'!C47</f>
        <v>15-19</v>
      </c>
      <c r="D47" s="1">
        <f>'5yr age groups 1999-2020'!D47</f>
        <v>2000</v>
      </c>
      <c r="E47" s="1">
        <f>'5yr age groups 1999-2020'!E47</f>
        <v>2000</v>
      </c>
      <c r="F47" s="1">
        <f>'5yr age groups 1999-2020'!F47</f>
        <v>1621</v>
      </c>
      <c r="G47" s="1">
        <f>'5yr age groups 1999-2020'!G47</f>
        <v>20219890</v>
      </c>
      <c r="H47" s="1">
        <f>'5yr age groups 1999-2020'!H47</f>
        <v>8</v>
      </c>
      <c r="I47" s="4" t="str">
        <f t="shared" si="0"/>
        <v>200015-19 years</v>
      </c>
      <c r="J47">
        <f>'Total deaths age 5-24'!F47</f>
        <v>13563</v>
      </c>
      <c r="K47" s="5">
        <f t="shared" si="1"/>
        <v>0.11951633119516331</v>
      </c>
    </row>
    <row r="48" spans="2:11" x14ac:dyDescent="0.45">
      <c r="B48" s="1" t="str">
        <f>'5yr age groups 1999-2020'!B48</f>
        <v>15-19 years</v>
      </c>
      <c r="C48" s="1" t="str">
        <f>'5yr age groups 1999-2020'!C48</f>
        <v>15-19</v>
      </c>
      <c r="D48" s="1">
        <f>'5yr age groups 1999-2020'!D48</f>
        <v>2001</v>
      </c>
      <c r="E48" s="1">
        <f>'5yr age groups 1999-2020'!E48</f>
        <v>2001</v>
      </c>
      <c r="F48" s="1">
        <f>'5yr age groups 1999-2020'!F48</f>
        <v>1611</v>
      </c>
      <c r="G48" s="1">
        <f>'5yr age groups 1999-2020'!G48</f>
        <v>20456284</v>
      </c>
      <c r="H48" s="1">
        <f>'5yr age groups 1999-2020'!H48</f>
        <v>7.9</v>
      </c>
      <c r="I48" s="4" t="str">
        <f t="shared" si="0"/>
        <v>200115-19 years</v>
      </c>
      <c r="J48">
        <f>'Total deaths age 5-24'!F48</f>
        <v>13555</v>
      </c>
      <c r="K48" s="5">
        <f t="shared" si="1"/>
        <v>0.11884913316119514</v>
      </c>
    </row>
    <row r="49" spans="2:11" x14ac:dyDescent="0.45">
      <c r="B49" s="1" t="str">
        <f>'5yr age groups 1999-2020'!B49</f>
        <v>15-19 years</v>
      </c>
      <c r="C49" s="1" t="str">
        <f>'5yr age groups 1999-2020'!C49</f>
        <v>15-19</v>
      </c>
      <c r="D49" s="1">
        <f>'5yr age groups 1999-2020'!D49</f>
        <v>2002</v>
      </c>
      <c r="E49" s="1">
        <f>'5yr age groups 1999-2020'!E49</f>
        <v>2002</v>
      </c>
      <c r="F49" s="1">
        <f>'5yr age groups 1999-2020'!F49</f>
        <v>1513</v>
      </c>
      <c r="G49" s="1">
        <f>'5yr age groups 1999-2020'!G49</f>
        <v>20610370</v>
      </c>
      <c r="H49" s="1">
        <f>'5yr age groups 1999-2020'!H49</f>
        <v>7.3</v>
      </c>
      <c r="I49" s="4" t="str">
        <f t="shared" si="0"/>
        <v>200215-19 years</v>
      </c>
      <c r="J49">
        <f>'Total deaths age 5-24'!F49</f>
        <v>13812</v>
      </c>
      <c r="K49" s="5">
        <f t="shared" si="1"/>
        <v>0.109542426875181</v>
      </c>
    </row>
    <row r="50" spans="2:11" x14ac:dyDescent="0.45">
      <c r="B50" s="1" t="str">
        <f>'5yr age groups 1999-2020'!B50</f>
        <v>15-19 years</v>
      </c>
      <c r="C50" s="1" t="str">
        <f>'5yr age groups 1999-2020'!C50</f>
        <v>15-19</v>
      </c>
      <c r="D50" s="1">
        <f>'5yr age groups 1999-2020'!D50</f>
        <v>2003</v>
      </c>
      <c r="E50" s="1">
        <f>'5yr age groups 1999-2020'!E50</f>
        <v>2003</v>
      </c>
      <c r="F50" s="1">
        <f>'5yr age groups 1999-2020'!F50</f>
        <v>1487</v>
      </c>
      <c r="G50" s="1">
        <f>'5yr age groups 1999-2020'!G50</f>
        <v>20797166</v>
      </c>
      <c r="H50" s="1">
        <f>'5yr age groups 1999-2020'!H50</f>
        <v>7.2</v>
      </c>
      <c r="I50" s="4" t="str">
        <f t="shared" si="0"/>
        <v>200315-19 years</v>
      </c>
      <c r="J50">
        <f>'Total deaths age 5-24'!F50</f>
        <v>13595</v>
      </c>
      <c r="K50" s="5">
        <f t="shared" si="1"/>
        <v>0.10937844795880838</v>
      </c>
    </row>
    <row r="51" spans="2:11" x14ac:dyDescent="0.45">
      <c r="B51" s="1" t="str">
        <f>'5yr age groups 1999-2020'!B51</f>
        <v>15-19 years</v>
      </c>
      <c r="C51" s="1" t="str">
        <f>'5yr age groups 1999-2020'!C51</f>
        <v>15-19</v>
      </c>
      <c r="D51" s="1">
        <f>'5yr age groups 1999-2020'!D51</f>
        <v>2004</v>
      </c>
      <c r="E51" s="1">
        <f>'5yr age groups 1999-2020'!E51</f>
        <v>2004</v>
      </c>
      <c r="F51" s="1">
        <f>'5yr age groups 1999-2020'!F51</f>
        <v>1700</v>
      </c>
      <c r="G51" s="1">
        <f>'5yr age groups 1999-2020'!G51</f>
        <v>21102552</v>
      </c>
      <c r="H51" s="1">
        <f>'5yr age groups 1999-2020'!H51</f>
        <v>8.1</v>
      </c>
      <c r="I51" s="4" t="str">
        <f t="shared" si="0"/>
        <v>200415-19 years</v>
      </c>
      <c r="J51">
        <f>'Total deaths age 5-24'!F51</f>
        <v>13706</v>
      </c>
      <c r="K51" s="5">
        <f t="shared" si="1"/>
        <v>0.12403327010068584</v>
      </c>
    </row>
    <row r="52" spans="2:11" x14ac:dyDescent="0.45">
      <c r="B52" s="1" t="str">
        <f>'5yr age groups 1999-2020'!B52</f>
        <v>15-19 years</v>
      </c>
      <c r="C52" s="1" t="str">
        <f>'5yr age groups 1999-2020'!C52</f>
        <v>15-19</v>
      </c>
      <c r="D52" s="1">
        <f>'5yr age groups 1999-2020'!D52</f>
        <v>2005</v>
      </c>
      <c r="E52" s="1">
        <f>'5yr age groups 1999-2020'!E52</f>
        <v>2005</v>
      </c>
      <c r="F52" s="1">
        <f>'5yr age groups 1999-2020'!F52</f>
        <v>1613</v>
      </c>
      <c r="G52" s="1">
        <f>'5yr age groups 1999-2020'!G52</f>
        <v>21486214</v>
      </c>
      <c r="H52" s="1">
        <f>'5yr age groups 1999-2020'!H52</f>
        <v>7.5</v>
      </c>
      <c r="I52" s="4" t="str">
        <f t="shared" si="0"/>
        <v>200515-19 years</v>
      </c>
      <c r="J52">
        <f>'Total deaths age 5-24'!F52</f>
        <v>13703</v>
      </c>
      <c r="K52" s="5">
        <f t="shared" si="1"/>
        <v>0.11771145004743487</v>
      </c>
    </row>
    <row r="53" spans="2:11" x14ac:dyDescent="0.45">
      <c r="B53" s="1" t="str">
        <f>'5yr age groups 1999-2020'!B53</f>
        <v>15-19 years</v>
      </c>
      <c r="C53" s="1" t="str">
        <f>'5yr age groups 1999-2020'!C53</f>
        <v>15-19</v>
      </c>
      <c r="D53" s="1">
        <f>'5yr age groups 1999-2020'!D53</f>
        <v>2006</v>
      </c>
      <c r="E53" s="1">
        <f>'5yr age groups 1999-2020'!E53</f>
        <v>2006</v>
      </c>
      <c r="F53" s="1">
        <f>'5yr age groups 1999-2020'!F53</f>
        <v>1555</v>
      </c>
      <c r="G53" s="1">
        <f>'5yr age groups 1999-2020'!G53</f>
        <v>21807709</v>
      </c>
      <c r="H53" s="1">
        <f>'5yr age groups 1999-2020'!H53</f>
        <v>7.1</v>
      </c>
      <c r="I53" s="4" t="str">
        <f t="shared" si="0"/>
        <v>200615-19 years</v>
      </c>
      <c r="J53">
        <f>'Total deaths age 5-24'!F53</f>
        <v>13739</v>
      </c>
      <c r="K53" s="5">
        <f t="shared" si="1"/>
        <v>0.11318145425431254</v>
      </c>
    </row>
    <row r="54" spans="2:11" x14ac:dyDescent="0.45">
      <c r="B54" s="1" t="str">
        <f>'5yr age groups 1999-2020'!B54</f>
        <v>15-19 years</v>
      </c>
      <c r="C54" s="1" t="str">
        <f>'5yr age groups 1999-2020'!C54</f>
        <v>15-19</v>
      </c>
      <c r="D54" s="1">
        <f>'5yr age groups 1999-2020'!D54</f>
        <v>2007</v>
      </c>
      <c r="E54" s="1">
        <f>'5yr age groups 1999-2020'!E54</f>
        <v>2007</v>
      </c>
      <c r="F54" s="1">
        <f>'5yr age groups 1999-2020'!F54</f>
        <v>1481</v>
      </c>
      <c r="G54" s="1">
        <f>'5yr age groups 1999-2020'!G54</f>
        <v>22067816</v>
      </c>
      <c r="H54" s="1">
        <f>'5yr age groups 1999-2020'!H54</f>
        <v>6.7</v>
      </c>
      <c r="I54" s="4" t="str">
        <f t="shared" si="0"/>
        <v>200715-19 years</v>
      </c>
      <c r="J54">
        <f>'Total deaths age 5-24'!F54</f>
        <v>13299</v>
      </c>
      <c r="K54" s="5">
        <f t="shared" si="1"/>
        <v>0.11136175652304685</v>
      </c>
    </row>
    <row r="55" spans="2:11" x14ac:dyDescent="0.45">
      <c r="B55" s="1" t="str">
        <f>'5yr age groups 1999-2020'!B55</f>
        <v>15-19 years</v>
      </c>
      <c r="C55" s="1" t="str">
        <f>'5yr age groups 1999-2020'!C55</f>
        <v>15-19</v>
      </c>
      <c r="D55" s="1">
        <f>'5yr age groups 1999-2020'!D55</f>
        <v>2008</v>
      </c>
      <c r="E55" s="1">
        <f>'5yr age groups 1999-2020'!E55</f>
        <v>2008</v>
      </c>
      <c r="F55" s="1">
        <f>'5yr age groups 1999-2020'!F55</f>
        <v>1604</v>
      </c>
      <c r="G55" s="1">
        <f>'5yr age groups 1999-2020'!G55</f>
        <v>22210880</v>
      </c>
      <c r="H55" s="1">
        <f>'5yr age groups 1999-2020'!H55</f>
        <v>7.2</v>
      </c>
      <c r="I55" s="4" t="str">
        <f t="shared" si="0"/>
        <v>200815-19 years</v>
      </c>
      <c r="J55">
        <f>'Total deaths age 5-24'!F55</f>
        <v>12407</v>
      </c>
      <c r="K55" s="5">
        <f t="shared" si="1"/>
        <v>0.12928185701620054</v>
      </c>
    </row>
    <row r="56" spans="2:11" x14ac:dyDescent="0.45">
      <c r="B56" s="1" t="str">
        <f>'5yr age groups 1999-2020'!B56</f>
        <v>15-19 years</v>
      </c>
      <c r="C56" s="1" t="str">
        <f>'5yr age groups 1999-2020'!C56</f>
        <v>15-19</v>
      </c>
      <c r="D56" s="1">
        <f>'5yr age groups 1999-2020'!D56</f>
        <v>2009</v>
      </c>
      <c r="E56" s="1">
        <f>'5yr age groups 1999-2020'!E56</f>
        <v>2009</v>
      </c>
      <c r="F56" s="1">
        <f>'5yr age groups 1999-2020'!F56</f>
        <v>1669</v>
      </c>
      <c r="G56" s="1">
        <f>'5yr age groups 1999-2020'!G56</f>
        <v>22192810</v>
      </c>
      <c r="H56" s="1">
        <f>'5yr age groups 1999-2020'!H56</f>
        <v>7.5</v>
      </c>
      <c r="I56" s="4" t="str">
        <f t="shared" si="0"/>
        <v>200915-19 years</v>
      </c>
      <c r="J56">
        <f>'Total deaths age 5-24'!F56</f>
        <v>11520</v>
      </c>
      <c r="K56" s="5">
        <f t="shared" si="1"/>
        <v>0.14487847222222222</v>
      </c>
    </row>
    <row r="57" spans="2:11" x14ac:dyDescent="0.45">
      <c r="B57" s="1" t="str">
        <f>'5yr age groups 1999-2020'!B57</f>
        <v>15-19 years</v>
      </c>
      <c r="C57" s="1" t="str">
        <f>'5yr age groups 1999-2020'!C57</f>
        <v>15-19</v>
      </c>
      <c r="D57" s="1">
        <f>'5yr age groups 1999-2020'!D57</f>
        <v>2010</v>
      </c>
      <c r="E57" s="1">
        <f>'5yr age groups 1999-2020'!E57</f>
        <v>2010</v>
      </c>
      <c r="F57" s="1">
        <f>'5yr age groups 1999-2020'!F57</f>
        <v>1659</v>
      </c>
      <c r="G57" s="1">
        <f>'5yr age groups 1999-2020'!G57</f>
        <v>22040343</v>
      </c>
      <c r="H57" s="1">
        <f>'5yr age groups 1999-2020'!H57</f>
        <v>7.5</v>
      </c>
      <c r="I57" s="4" t="str">
        <f t="shared" si="0"/>
        <v>201015-19 years</v>
      </c>
      <c r="J57">
        <f>'Total deaths age 5-24'!F57</f>
        <v>10887</v>
      </c>
      <c r="K57" s="5">
        <f t="shared" si="1"/>
        <v>0.15238357674290437</v>
      </c>
    </row>
    <row r="58" spans="2:11" x14ac:dyDescent="0.45">
      <c r="B58" s="1" t="str">
        <f>'5yr age groups 1999-2020'!B58</f>
        <v>15-19 years</v>
      </c>
      <c r="C58" s="1" t="str">
        <f>'5yr age groups 1999-2020'!C58</f>
        <v>15-19</v>
      </c>
      <c r="D58" s="1">
        <f>'5yr age groups 1999-2020'!D58</f>
        <v>2011</v>
      </c>
      <c r="E58" s="1">
        <f>'5yr age groups 1999-2020'!E58</f>
        <v>2011</v>
      </c>
      <c r="F58" s="1">
        <f>'5yr age groups 1999-2020'!F58</f>
        <v>1802</v>
      </c>
      <c r="G58" s="1">
        <f>'5yr age groups 1999-2020'!G58</f>
        <v>21644043</v>
      </c>
      <c r="H58" s="1">
        <f>'5yr age groups 1999-2020'!H58</f>
        <v>8.3000000000000007</v>
      </c>
      <c r="I58" s="4" t="str">
        <f t="shared" si="0"/>
        <v>201115-19 years</v>
      </c>
      <c r="J58">
        <f>'Total deaths age 5-24'!F58</f>
        <v>10594</v>
      </c>
      <c r="K58" s="5">
        <f t="shared" si="1"/>
        <v>0.17009628091372475</v>
      </c>
    </row>
    <row r="59" spans="2:11" x14ac:dyDescent="0.45">
      <c r="B59" s="1" t="str">
        <f>'5yr age groups 1999-2020'!B59</f>
        <v>15-19 years</v>
      </c>
      <c r="C59" s="1" t="str">
        <f>'5yr age groups 1999-2020'!C59</f>
        <v>15-19</v>
      </c>
      <c r="D59" s="1">
        <f>'5yr age groups 1999-2020'!D59</f>
        <v>2012</v>
      </c>
      <c r="E59" s="1">
        <f>'5yr age groups 1999-2020'!E59</f>
        <v>2012</v>
      </c>
      <c r="F59" s="1">
        <f>'5yr age groups 1999-2020'!F59</f>
        <v>1782</v>
      </c>
      <c r="G59" s="1">
        <f>'5yr age groups 1999-2020'!G59</f>
        <v>21360702</v>
      </c>
      <c r="H59" s="1">
        <f>'5yr age groups 1999-2020'!H59</f>
        <v>8.3000000000000007</v>
      </c>
      <c r="I59" s="4" t="str">
        <f t="shared" si="0"/>
        <v>201215-19 years</v>
      </c>
      <c r="J59">
        <f>'Total deaths age 5-24'!F59</f>
        <v>10074</v>
      </c>
      <c r="K59" s="5">
        <f t="shared" si="1"/>
        <v>0.17689100655151876</v>
      </c>
    </row>
    <row r="60" spans="2:11" x14ac:dyDescent="0.45">
      <c r="B60" s="1" t="str">
        <f>'5yr age groups 1999-2020'!B60</f>
        <v>15-19 years</v>
      </c>
      <c r="C60" s="1" t="str">
        <f>'5yr age groups 1999-2020'!C60</f>
        <v>15-19</v>
      </c>
      <c r="D60" s="1">
        <f>'5yr age groups 1999-2020'!D60</f>
        <v>2013</v>
      </c>
      <c r="E60" s="1">
        <f>'5yr age groups 1999-2020'!E60</f>
        <v>2013</v>
      </c>
      <c r="F60" s="1">
        <f>'5yr age groups 1999-2020'!F60</f>
        <v>1748</v>
      </c>
      <c r="G60" s="1">
        <f>'5yr age groups 1999-2020'!G60</f>
        <v>21158964</v>
      </c>
      <c r="H60" s="1">
        <f>'5yr age groups 1999-2020'!H60</f>
        <v>8.3000000000000007</v>
      </c>
      <c r="I60" s="4" t="str">
        <f t="shared" si="0"/>
        <v>201315-19 years</v>
      </c>
      <c r="J60">
        <f>'Total deaths age 5-24'!F60</f>
        <v>9480</v>
      </c>
      <c r="K60" s="5">
        <f t="shared" si="1"/>
        <v>0.18438818565400844</v>
      </c>
    </row>
    <row r="61" spans="2:11" x14ac:dyDescent="0.45">
      <c r="B61" s="1" t="str">
        <f>'5yr age groups 1999-2020'!B61</f>
        <v>15-19 years</v>
      </c>
      <c r="C61" s="1" t="str">
        <f>'5yr age groups 1999-2020'!C61</f>
        <v>15-19</v>
      </c>
      <c r="D61" s="1">
        <f>'5yr age groups 1999-2020'!D61</f>
        <v>2014</v>
      </c>
      <c r="E61" s="1">
        <f>'5yr age groups 1999-2020'!E61</f>
        <v>2014</v>
      </c>
      <c r="F61" s="1">
        <f>'5yr age groups 1999-2020'!F61</f>
        <v>1837</v>
      </c>
      <c r="G61" s="1">
        <f>'5yr age groups 1999-2020'!G61</f>
        <v>21067647</v>
      </c>
      <c r="H61" s="1">
        <f>'5yr age groups 1999-2020'!H61</f>
        <v>8.6999999999999993</v>
      </c>
      <c r="I61" s="4" t="str">
        <f t="shared" si="0"/>
        <v>201415-19 years</v>
      </c>
      <c r="J61">
        <f>'Total deaths age 5-24'!F61</f>
        <v>9586</v>
      </c>
      <c r="K61" s="5">
        <f t="shared" si="1"/>
        <v>0.19163363238055497</v>
      </c>
    </row>
    <row r="62" spans="2:11" x14ac:dyDescent="0.45">
      <c r="B62" s="1" t="str">
        <f>'5yr age groups 1999-2020'!B62</f>
        <v>15-19 years</v>
      </c>
      <c r="C62" s="1" t="str">
        <f>'5yr age groups 1999-2020'!C62</f>
        <v>15-19</v>
      </c>
      <c r="D62" s="1">
        <f>'5yr age groups 1999-2020'!D62</f>
        <v>2015</v>
      </c>
      <c r="E62" s="1">
        <f>'5yr age groups 1999-2020'!E62</f>
        <v>2015</v>
      </c>
      <c r="F62" s="1">
        <f>'5yr age groups 1999-2020'!F62</f>
        <v>2061</v>
      </c>
      <c r="G62" s="1">
        <f>'5yr age groups 1999-2020'!G62</f>
        <v>21108903</v>
      </c>
      <c r="H62" s="1">
        <f>'5yr age groups 1999-2020'!H62</f>
        <v>9.8000000000000007</v>
      </c>
      <c r="I62" s="4" t="str">
        <f t="shared" si="0"/>
        <v>201515-19 years</v>
      </c>
      <c r="J62">
        <f>'Total deaths age 5-24'!F62</f>
        <v>10186</v>
      </c>
      <c r="K62" s="5">
        <f t="shared" si="1"/>
        <v>0.2023365403494993</v>
      </c>
    </row>
    <row r="63" spans="2:11" x14ac:dyDescent="0.45">
      <c r="B63" s="1" t="str">
        <f>'5yr age groups 1999-2020'!B63</f>
        <v>15-19 years</v>
      </c>
      <c r="C63" s="1" t="str">
        <f>'5yr age groups 1999-2020'!C63</f>
        <v>15-19</v>
      </c>
      <c r="D63" s="1">
        <f>'5yr age groups 1999-2020'!D63</f>
        <v>2016</v>
      </c>
      <c r="E63" s="1">
        <f>'5yr age groups 1999-2020'!E63</f>
        <v>2016</v>
      </c>
      <c r="F63" s="1">
        <f>'5yr age groups 1999-2020'!F63</f>
        <v>2117</v>
      </c>
      <c r="G63" s="1">
        <f>'5yr age groups 1999-2020'!G63</f>
        <v>21129999</v>
      </c>
      <c r="H63" s="1">
        <f>'5yr age groups 1999-2020'!H63</f>
        <v>10</v>
      </c>
      <c r="I63" s="4" t="str">
        <f t="shared" si="0"/>
        <v>201615-19 years</v>
      </c>
      <c r="J63">
        <f>'Total deaths age 5-24'!F63</f>
        <v>10812</v>
      </c>
      <c r="K63" s="5">
        <f t="shared" si="1"/>
        <v>0.19580096189419163</v>
      </c>
    </row>
    <row r="64" spans="2:11" x14ac:dyDescent="0.45">
      <c r="B64" s="1" t="str">
        <f>'5yr age groups 1999-2020'!B64</f>
        <v>15-19 years</v>
      </c>
      <c r="C64" s="1" t="str">
        <f>'5yr age groups 1999-2020'!C64</f>
        <v>15-19</v>
      </c>
      <c r="D64" s="1">
        <f>'5yr age groups 1999-2020'!D64</f>
        <v>2017</v>
      </c>
      <c r="E64" s="1">
        <f>'5yr age groups 1999-2020'!E64</f>
        <v>2017</v>
      </c>
      <c r="F64" s="1">
        <f>'5yr age groups 1999-2020'!F64</f>
        <v>2491</v>
      </c>
      <c r="G64" s="1">
        <f>'5yr age groups 1999-2020'!G64</f>
        <v>21131660</v>
      </c>
      <c r="H64" s="1">
        <f>'5yr age groups 1999-2020'!H64</f>
        <v>11.8</v>
      </c>
      <c r="I64" s="4" t="str">
        <f t="shared" si="0"/>
        <v>201715-19 years</v>
      </c>
      <c r="J64">
        <f>'Total deaths age 5-24'!F64</f>
        <v>10886</v>
      </c>
      <c r="K64" s="5">
        <f t="shared" si="1"/>
        <v>0.22882601506522138</v>
      </c>
    </row>
    <row r="65" spans="2:11" x14ac:dyDescent="0.45">
      <c r="B65" s="1" t="str">
        <f>'5yr age groups 1999-2020'!B65</f>
        <v>15-19 years</v>
      </c>
      <c r="C65" s="1" t="str">
        <f>'5yr age groups 1999-2020'!C65</f>
        <v>15-19</v>
      </c>
      <c r="D65" s="1">
        <f>'5yr age groups 1999-2020'!D65</f>
        <v>2018</v>
      </c>
      <c r="E65" s="1">
        <f>'5yr age groups 1999-2020'!E65</f>
        <v>2018</v>
      </c>
      <c r="F65" s="1">
        <f>'5yr age groups 1999-2020'!F65</f>
        <v>2404</v>
      </c>
      <c r="G65" s="1">
        <f>'5yr age groups 1999-2020'!G65</f>
        <v>21097221</v>
      </c>
      <c r="H65" s="1">
        <f>'5yr age groups 1999-2020'!H65</f>
        <v>11.4</v>
      </c>
      <c r="I65" s="4" t="str">
        <f t="shared" si="0"/>
        <v>201815-19 years</v>
      </c>
      <c r="J65">
        <f>'Total deaths age 5-24'!F65</f>
        <v>10380</v>
      </c>
      <c r="K65" s="5">
        <f t="shared" si="1"/>
        <v>0.23159922928709056</v>
      </c>
    </row>
    <row r="66" spans="2:11" x14ac:dyDescent="0.45">
      <c r="B66" s="1" t="str">
        <f>'5yr age groups 1999-2020'!B66</f>
        <v>15-19 years</v>
      </c>
      <c r="C66" s="1" t="str">
        <f>'5yr age groups 1999-2020'!C66</f>
        <v>15-19</v>
      </c>
      <c r="D66" s="1">
        <f>'5yr age groups 1999-2020'!D66</f>
        <v>2019</v>
      </c>
      <c r="E66" s="1">
        <f>'5yr age groups 1999-2020'!E66</f>
        <v>2019</v>
      </c>
      <c r="F66" s="1">
        <f>'5yr age groups 1999-2020'!F66</f>
        <v>2210</v>
      </c>
      <c r="G66" s="1">
        <f>'5yr age groups 1999-2020'!G66</f>
        <v>21054570</v>
      </c>
      <c r="H66" s="1">
        <f>'5yr age groups 1999-2020'!H66</f>
        <v>10.5</v>
      </c>
      <c r="I66" s="4" t="str">
        <f t="shared" si="0"/>
        <v>201915-19 years</v>
      </c>
      <c r="J66">
        <f>'Total deaths age 5-24'!F66</f>
        <v>10258</v>
      </c>
      <c r="K66" s="5">
        <f t="shared" si="1"/>
        <v>0.2154416065509846</v>
      </c>
    </row>
    <row r="67" spans="2:11" x14ac:dyDescent="0.45">
      <c r="B67" s="1" t="str">
        <f>'5yr age groups 1999-2020'!B67</f>
        <v>15-19 years</v>
      </c>
      <c r="C67" s="1" t="str">
        <f>'5yr age groups 1999-2020'!C67</f>
        <v>15-19</v>
      </c>
      <c r="D67" s="1">
        <f>'5yr age groups 1999-2020'!D67</f>
        <v>2020</v>
      </c>
      <c r="E67" s="1">
        <f>'5yr age groups 1999-2020'!E67</f>
        <v>2020</v>
      </c>
      <c r="F67" s="1">
        <f>'5yr age groups 1999-2020'!F67</f>
        <v>2216</v>
      </c>
      <c r="G67" s="1">
        <f>'5yr age groups 1999-2020'!G67</f>
        <v>20960929</v>
      </c>
      <c r="H67" s="1">
        <f>'5yr age groups 1999-2020'!H67</f>
        <v>10.6</v>
      </c>
      <c r="I67" s="4" t="str">
        <f t="shared" ref="I67:I130" si="2">D67&amp;B67</f>
        <v>202015-19 years</v>
      </c>
      <c r="J67">
        <f>'Total deaths age 5-24'!F67</f>
        <v>12278</v>
      </c>
      <c r="K67" s="5">
        <f t="shared" ref="K67:K130" si="3">F67/J67</f>
        <v>0.18048542107835153</v>
      </c>
    </row>
    <row r="68" spans="2:11" x14ac:dyDescent="0.45">
      <c r="B68" s="1" t="str">
        <f>'5yr age groups 1999-2020'!B68</f>
        <v>20-24 years</v>
      </c>
      <c r="C68" s="1" t="str">
        <f>'5yr age groups 1999-2020'!C68</f>
        <v>20-24</v>
      </c>
      <c r="D68" s="1">
        <f>'5yr age groups 1999-2020'!D68</f>
        <v>1999</v>
      </c>
      <c r="E68" s="1">
        <f>'5yr age groups 1999-2020'!E68</f>
        <v>1999</v>
      </c>
      <c r="F68" s="1">
        <f>'5yr age groups 1999-2020'!F68</f>
        <v>2286</v>
      </c>
      <c r="G68" s="1">
        <f>'5yr age groups 1999-2020'!G68</f>
        <v>18591429</v>
      </c>
      <c r="H68" s="1">
        <f>'5yr age groups 1999-2020'!H68</f>
        <v>12.3</v>
      </c>
      <c r="I68" s="4" t="str">
        <f t="shared" si="2"/>
        <v>199920-24 years</v>
      </c>
      <c r="J68">
        <f>'Total deaths age 5-24'!F68</f>
        <v>16878</v>
      </c>
      <c r="K68" s="5">
        <f t="shared" si="3"/>
        <v>0.13544258798435835</v>
      </c>
    </row>
    <row r="69" spans="2:11" x14ac:dyDescent="0.45">
      <c r="B69" s="1" t="str">
        <f>'5yr age groups 1999-2020'!B69</f>
        <v>20-24 years</v>
      </c>
      <c r="C69" s="1" t="str">
        <f>'5yr age groups 1999-2020'!C69</f>
        <v>20-24</v>
      </c>
      <c r="D69" s="1">
        <f>'5yr age groups 1999-2020'!D69</f>
        <v>2000</v>
      </c>
      <c r="E69" s="1">
        <f>'5yr age groups 1999-2020'!E69</f>
        <v>2000</v>
      </c>
      <c r="F69" s="1">
        <f>'5yr age groups 1999-2020'!F69</f>
        <v>2373</v>
      </c>
      <c r="G69" s="1">
        <f>'5yr age groups 1999-2020'!G69</f>
        <v>18964001</v>
      </c>
      <c r="H69" s="1">
        <f>'5yr age groups 1999-2020'!H69</f>
        <v>12.5</v>
      </c>
      <c r="I69" s="4" t="str">
        <f t="shared" si="2"/>
        <v>200020-24 years</v>
      </c>
      <c r="J69">
        <f>'Total deaths age 5-24'!F69</f>
        <v>17744</v>
      </c>
      <c r="K69" s="5">
        <f t="shared" si="3"/>
        <v>0.13373534715960325</v>
      </c>
    </row>
    <row r="70" spans="2:11" x14ac:dyDescent="0.45">
      <c r="B70" s="1" t="str">
        <f>'5yr age groups 1999-2020'!B70</f>
        <v>20-24 years</v>
      </c>
      <c r="C70" s="1" t="str">
        <f>'5yr age groups 1999-2020'!C70</f>
        <v>20-24</v>
      </c>
      <c r="D70" s="1">
        <f>'5yr age groups 1999-2020'!D70</f>
        <v>2001</v>
      </c>
      <c r="E70" s="1">
        <f>'5yr age groups 1999-2020'!E70</f>
        <v>2001</v>
      </c>
      <c r="F70" s="1">
        <f>'5yr age groups 1999-2020'!F70</f>
        <v>2360</v>
      </c>
      <c r="G70" s="1">
        <f>'5yr age groups 1999-2020'!G70</f>
        <v>19757286</v>
      </c>
      <c r="H70" s="1">
        <f>'5yr age groups 1999-2020'!H70</f>
        <v>11.9</v>
      </c>
      <c r="I70" s="4" t="str">
        <f t="shared" si="2"/>
        <v>200120-24 years</v>
      </c>
      <c r="J70">
        <f>'Total deaths age 5-24'!F70</f>
        <v>18697</v>
      </c>
      <c r="K70" s="5">
        <f t="shared" si="3"/>
        <v>0.12622345830881959</v>
      </c>
    </row>
    <row r="71" spans="2:11" x14ac:dyDescent="0.45">
      <c r="B71" s="1" t="str">
        <f>'5yr age groups 1999-2020'!B71</f>
        <v>20-24 years</v>
      </c>
      <c r="C71" s="1" t="str">
        <f>'5yr age groups 1999-2020'!C71</f>
        <v>20-24</v>
      </c>
      <c r="D71" s="1">
        <f>'5yr age groups 1999-2020'!D71</f>
        <v>2002</v>
      </c>
      <c r="E71" s="1">
        <f>'5yr age groups 1999-2020'!E71</f>
        <v>2002</v>
      </c>
      <c r="F71" s="1">
        <f>'5yr age groups 1999-2020'!F71</f>
        <v>2497</v>
      </c>
      <c r="G71" s="1">
        <f>'5yr age groups 1999-2020'!G71</f>
        <v>20243765</v>
      </c>
      <c r="H71" s="1">
        <f>'5yr age groups 1999-2020'!H71</f>
        <v>12.3</v>
      </c>
      <c r="I71" s="4" t="str">
        <f t="shared" si="2"/>
        <v>200220-24 years</v>
      </c>
      <c r="J71">
        <f>'Total deaths age 5-24'!F71</f>
        <v>19234</v>
      </c>
      <c r="K71" s="5">
        <f t="shared" si="3"/>
        <v>0.12982218987210148</v>
      </c>
    </row>
    <row r="72" spans="2:11" x14ac:dyDescent="0.45">
      <c r="B72" s="1" t="str">
        <f>'5yr age groups 1999-2020'!B72</f>
        <v>20-24 years</v>
      </c>
      <c r="C72" s="1" t="str">
        <f>'5yr age groups 1999-2020'!C72</f>
        <v>20-24</v>
      </c>
      <c r="D72" s="1">
        <f>'5yr age groups 1999-2020'!D72</f>
        <v>2003</v>
      </c>
      <c r="E72" s="1">
        <f>'5yr age groups 1999-2020'!E72</f>
        <v>2003</v>
      </c>
      <c r="F72" s="1">
        <f>'5yr age groups 1999-2020'!F72</f>
        <v>2501</v>
      </c>
      <c r="G72" s="1">
        <f>'5yr age groups 1999-2020'!G72</f>
        <v>20591688</v>
      </c>
      <c r="H72" s="1">
        <f>'5yr age groups 1999-2020'!H72</f>
        <v>12.1</v>
      </c>
      <c r="I72" s="4" t="str">
        <f t="shared" si="2"/>
        <v>200320-24 years</v>
      </c>
      <c r="J72">
        <f>'Total deaths age 5-24'!F72</f>
        <v>19973</v>
      </c>
      <c r="K72" s="5">
        <f t="shared" si="3"/>
        <v>0.1252190457117108</v>
      </c>
    </row>
    <row r="73" spans="2:11" x14ac:dyDescent="0.45">
      <c r="B73" s="1" t="str">
        <f>'5yr age groups 1999-2020'!B73</f>
        <v>20-24 years</v>
      </c>
      <c r="C73" s="1" t="str">
        <f>'5yr age groups 1999-2020'!C73</f>
        <v>20-24</v>
      </c>
      <c r="D73" s="1">
        <f>'5yr age groups 1999-2020'!D73</f>
        <v>2004</v>
      </c>
      <c r="E73" s="1">
        <f>'5yr age groups 1999-2020'!E73</f>
        <v>2004</v>
      </c>
      <c r="F73" s="1">
        <f>'5yr age groups 1999-2020'!F73</f>
        <v>2616</v>
      </c>
      <c r="G73" s="1">
        <f>'5yr age groups 1999-2020'!G73</f>
        <v>20845560</v>
      </c>
      <c r="H73" s="1">
        <f>'5yr age groups 1999-2020'!H73</f>
        <v>12.5</v>
      </c>
      <c r="I73" s="4" t="str">
        <f t="shared" si="2"/>
        <v>200420-24 years</v>
      </c>
      <c r="J73">
        <f>'Total deaths age 5-24'!F73</f>
        <v>19715</v>
      </c>
      <c r="K73" s="5">
        <f t="shared" si="3"/>
        <v>0.13269084453461832</v>
      </c>
    </row>
    <row r="74" spans="2:11" x14ac:dyDescent="0.45">
      <c r="B74" s="1" t="str">
        <f>'5yr age groups 1999-2020'!B74</f>
        <v>20-24 years</v>
      </c>
      <c r="C74" s="1" t="str">
        <f>'5yr age groups 1999-2020'!C74</f>
        <v>20-24</v>
      </c>
      <c r="D74" s="1">
        <f>'5yr age groups 1999-2020'!D74</f>
        <v>2005</v>
      </c>
      <c r="E74" s="1">
        <f>'5yr age groups 1999-2020'!E74</f>
        <v>2005</v>
      </c>
      <c r="F74" s="1">
        <f>'5yr age groups 1999-2020'!F74</f>
        <v>2599</v>
      </c>
      <c r="G74" s="1">
        <f>'5yr age groups 1999-2020'!G74</f>
        <v>20959955</v>
      </c>
      <c r="H74" s="1">
        <f>'5yr age groups 1999-2020'!H74</f>
        <v>12.4</v>
      </c>
      <c r="I74" s="4" t="str">
        <f t="shared" si="2"/>
        <v>200520-24 years</v>
      </c>
      <c r="J74">
        <f>'Total deaths age 5-24'!F74</f>
        <v>20531</v>
      </c>
      <c r="K74" s="5">
        <f t="shared" si="3"/>
        <v>0.12658906044518045</v>
      </c>
    </row>
    <row r="75" spans="2:11" x14ac:dyDescent="0.45">
      <c r="B75" s="1" t="str">
        <f>'5yr age groups 1999-2020'!B75</f>
        <v>20-24 years</v>
      </c>
      <c r="C75" s="1" t="str">
        <f>'5yr age groups 1999-2020'!C75</f>
        <v>20-24</v>
      </c>
      <c r="D75" s="1">
        <f>'5yr age groups 1999-2020'!D75</f>
        <v>2006</v>
      </c>
      <c r="E75" s="1">
        <f>'5yr age groups 1999-2020'!E75</f>
        <v>2006</v>
      </c>
      <c r="F75" s="1">
        <f>'5yr age groups 1999-2020'!F75</f>
        <v>2634</v>
      </c>
      <c r="G75" s="1">
        <f>'5yr age groups 1999-2020'!G75</f>
        <v>21036135</v>
      </c>
      <c r="H75" s="1">
        <f>'5yr age groups 1999-2020'!H75</f>
        <v>12.5</v>
      </c>
      <c r="I75" s="4" t="str">
        <f t="shared" si="2"/>
        <v>200620-24 years</v>
      </c>
      <c r="J75">
        <f>'Total deaths age 5-24'!F75</f>
        <v>21148</v>
      </c>
      <c r="K75" s="5">
        <f t="shared" si="3"/>
        <v>0.12455078494420276</v>
      </c>
    </row>
    <row r="76" spans="2:11" x14ac:dyDescent="0.45">
      <c r="B76" s="1" t="str">
        <f>'5yr age groups 1999-2020'!B76</f>
        <v>20-24 years</v>
      </c>
      <c r="C76" s="1" t="str">
        <f>'5yr age groups 1999-2020'!C76</f>
        <v>20-24</v>
      </c>
      <c r="D76" s="1">
        <f>'5yr age groups 1999-2020'!D76</f>
        <v>2007</v>
      </c>
      <c r="E76" s="1">
        <f>'5yr age groups 1999-2020'!E76</f>
        <v>2007</v>
      </c>
      <c r="F76" s="1">
        <f>'5yr age groups 1999-2020'!F76</f>
        <v>2659</v>
      </c>
      <c r="G76" s="1">
        <f>'5yr age groups 1999-2020'!G76</f>
        <v>21077999</v>
      </c>
      <c r="H76" s="1">
        <f>'5yr age groups 1999-2020'!H76</f>
        <v>12.6</v>
      </c>
      <c r="I76" s="4" t="str">
        <f t="shared" si="2"/>
        <v>200720-24 years</v>
      </c>
      <c r="J76">
        <f>'Total deaths age 5-24'!F76</f>
        <v>20683</v>
      </c>
      <c r="K76" s="5">
        <f t="shared" si="3"/>
        <v>0.12855968669922158</v>
      </c>
    </row>
    <row r="77" spans="2:11" x14ac:dyDescent="0.45">
      <c r="B77" s="1" t="str">
        <f>'5yr age groups 1999-2020'!B77</f>
        <v>20-24 years</v>
      </c>
      <c r="C77" s="1" t="str">
        <f>'5yr age groups 1999-2020'!C77</f>
        <v>20-24</v>
      </c>
      <c r="D77" s="1">
        <f>'5yr age groups 1999-2020'!D77</f>
        <v>2008</v>
      </c>
      <c r="E77" s="1">
        <f>'5yr age groups 1999-2020'!E77</f>
        <v>2008</v>
      </c>
      <c r="F77" s="1">
        <f>'5yr age groups 1999-2020'!F77</f>
        <v>2694</v>
      </c>
      <c r="G77" s="1">
        <f>'5yr age groups 1999-2020'!G77</f>
        <v>21180612</v>
      </c>
      <c r="H77" s="1">
        <f>'5yr age groups 1999-2020'!H77</f>
        <v>12.7</v>
      </c>
      <c r="I77" s="4" t="str">
        <f t="shared" si="2"/>
        <v>200820-24 years</v>
      </c>
      <c r="J77">
        <f>'Total deaths age 5-24'!F77</f>
        <v>19791</v>
      </c>
      <c r="K77" s="5">
        <f t="shared" si="3"/>
        <v>0.13612247991511292</v>
      </c>
    </row>
    <row r="78" spans="2:11" x14ac:dyDescent="0.45">
      <c r="B78" s="1" t="str">
        <f>'5yr age groups 1999-2020'!B78</f>
        <v>20-24 years</v>
      </c>
      <c r="C78" s="1" t="str">
        <f>'5yr age groups 1999-2020'!C78</f>
        <v>20-24</v>
      </c>
      <c r="D78" s="1">
        <f>'5yr age groups 1999-2020'!D78</f>
        <v>2009</v>
      </c>
      <c r="E78" s="1">
        <f>'5yr age groups 1999-2020'!E78</f>
        <v>2009</v>
      </c>
      <c r="F78" s="1">
        <f>'5yr age groups 1999-2020'!F78</f>
        <v>2702</v>
      </c>
      <c r="G78" s="1">
        <f>'5yr age groups 1999-2020'!G78</f>
        <v>21384122</v>
      </c>
      <c r="H78" s="1">
        <f>'5yr age groups 1999-2020'!H78</f>
        <v>12.6</v>
      </c>
      <c r="I78" s="4" t="str">
        <f t="shared" si="2"/>
        <v>200920-24 years</v>
      </c>
      <c r="J78">
        <f>'Total deaths age 5-24'!F78</f>
        <v>18896</v>
      </c>
      <c r="K78" s="5">
        <f t="shared" si="3"/>
        <v>0.14299322607959356</v>
      </c>
    </row>
    <row r="79" spans="2:11" x14ac:dyDescent="0.45">
      <c r="B79" s="1" t="str">
        <f>'5yr age groups 1999-2020'!B79</f>
        <v>20-24 years</v>
      </c>
      <c r="C79" s="1" t="str">
        <f>'5yr age groups 1999-2020'!C79</f>
        <v>20-24</v>
      </c>
      <c r="D79" s="1">
        <f>'5yr age groups 1999-2020'!D79</f>
        <v>2010</v>
      </c>
      <c r="E79" s="1">
        <f>'5yr age groups 1999-2020'!E79</f>
        <v>2010</v>
      </c>
      <c r="F79" s="1">
        <f>'5yr age groups 1999-2020'!F79</f>
        <v>2941</v>
      </c>
      <c r="G79" s="1">
        <f>'5yr age groups 1999-2020'!G79</f>
        <v>21585999</v>
      </c>
      <c r="H79" s="1">
        <f>'5yr age groups 1999-2020'!H79</f>
        <v>13.6</v>
      </c>
      <c r="I79" s="4" t="str">
        <f t="shared" si="2"/>
        <v>201020-24 years</v>
      </c>
      <c r="J79">
        <f>'Total deaths age 5-24'!F79</f>
        <v>18664</v>
      </c>
      <c r="K79" s="5">
        <f t="shared" si="3"/>
        <v>0.15757608229747105</v>
      </c>
    </row>
    <row r="80" spans="2:11" x14ac:dyDescent="0.45">
      <c r="B80" s="1" t="str">
        <f>'5yr age groups 1999-2020'!B80</f>
        <v>20-24 years</v>
      </c>
      <c r="C80" s="1" t="str">
        <f>'5yr age groups 1999-2020'!C80</f>
        <v>20-24</v>
      </c>
      <c r="D80" s="1">
        <f>'5yr age groups 1999-2020'!D80</f>
        <v>2011</v>
      </c>
      <c r="E80" s="1">
        <f>'5yr age groups 1999-2020'!E80</f>
        <v>2011</v>
      </c>
      <c r="F80" s="1">
        <f>'5yr age groups 1999-2020'!F80</f>
        <v>3020</v>
      </c>
      <c r="G80" s="1">
        <f>'5yr age groups 1999-2020'!G80</f>
        <v>22153832</v>
      </c>
      <c r="H80" s="1">
        <f>'5yr age groups 1999-2020'!H80</f>
        <v>13.6</v>
      </c>
      <c r="I80" s="4" t="str">
        <f t="shared" si="2"/>
        <v>201120-24 years</v>
      </c>
      <c r="J80">
        <f>'Total deaths age 5-24'!F80</f>
        <v>19073</v>
      </c>
      <c r="K80" s="5">
        <f t="shared" si="3"/>
        <v>0.15833901326482461</v>
      </c>
    </row>
    <row r="81" spans="2:11" x14ac:dyDescent="0.45">
      <c r="B81" s="1" t="str">
        <f>'5yr age groups 1999-2020'!B81</f>
        <v>20-24 years</v>
      </c>
      <c r="C81" s="1" t="str">
        <f>'5yr age groups 1999-2020'!C81</f>
        <v>20-24</v>
      </c>
      <c r="D81" s="1">
        <f>'5yr age groups 1999-2020'!D81</f>
        <v>2012</v>
      </c>
      <c r="E81" s="1">
        <f>'5yr age groups 1999-2020'!E81</f>
        <v>2012</v>
      </c>
      <c r="F81" s="1">
        <f>'5yr age groups 1999-2020'!F81</f>
        <v>3090</v>
      </c>
      <c r="G81" s="1">
        <f>'5yr age groups 1999-2020'!G81</f>
        <v>22583203</v>
      </c>
      <c r="H81" s="1">
        <f>'5yr age groups 1999-2020'!H81</f>
        <v>13.7</v>
      </c>
      <c r="I81" s="4" t="str">
        <f t="shared" si="2"/>
        <v>201220-24 years</v>
      </c>
      <c r="J81">
        <f>'Total deaths age 5-24'!F81</f>
        <v>19108</v>
      </c>
      <c r="K81" s="5">
        <f t="shared" si="3"/>
        <v>0.16171237178145279</v>
      </c>
    </row>
    <row r="82" spans="2:11" x14ac:dyDescent="0.45">
      <c r="B82" s="1" t="str">
        <f>'5yr age groups 1999-2020'!B82</f>
        <v>20-24 years</v>
      </c>
      <c r="C82" s="1" t="str">
        <f>'5yr age groups 1999-2020'!C82</f>
        <v>20-24</v>
      </c>
      <c r="D82" s="1">
        <f>'5yr age groups 1999-2020'!D82</f>
        <v>2013</v>
      </c>
      <c r="E82" s="1">
        <f>'5yr age groups 1999-2020'!E82</f>
        <v>2013</v>
      </c>
      <c r="F82" s="1">
        <f>'5yr age groups 1999-2020'!F82</f>
        <v>3130</v>
      </c>
      <c r="G82" s="1">
        <f>'5yr age groups 1999-2020'!G82</f>
        <v>22795438</v>
      </c>
      <c r="H82" s="1">
        <f>'5yr age groups 1999-2020'!H82</f>
        <v>13.7</v>
      </c>
      <c r="I82" s="4" t="str">
        <f t="shared" si="2"/>
        <v>201320-24 years</v>
      </c>
      <c r="J82">
        <f>'Total deaths age 5-24'!F82</f>
        <v>19006</v>
      </c>
      <c r="K82" s="5">
        <f t="shared" si="3"/>
        <v>0.16468483636746289</v>
      </c>
    </row>
    <row r="83" spans="2:11" x14ac:dyDescent="0.45">
      <c r="B83" s="1" t="str">
        <f>'5yr age groups 1999-2020'!B83</f>
        <v>20-24 years</v>
      </c>
      <c r="C83" s="1" t="str">
        <f>'5yr age groups 1999-2020'!C83</f>
        <v>20-24</v>
      </c>
      <c r="D83" s="1">
        <f>'5yr age groups 1999-2020'!D83</f>
        <v>2014</v>
      </c>
      <c r="E83" s="1">
        <f>'5yr age groups 1999-2020'!E83</f>
        <v>2014</v>
      </c>
      <c r="F83" s="1">
        <f>'5yr age groups 1999-2020'!F83</f>
        <v>3253</v>
      </c>
      <c r="G83" s="1">
        <f>'5yr age groups 1999-2020'!G83</f>
        <v>22912174</v>
      </c>
      <c r="H83" s="1">
        <f>'5yr age groups 1999-2020'!H83</f>
        <v>14.2</v>
      </c>
      <c r="I83" s="4" t="str">
        <f t="shared" si="2"/>
        <v>201420-24 years</v>
      </c>
      <c r="J83">
        <f>'Total deaths age 5-24'!F83</f>
        <v>19205</v>
      </c>
      <c r="K83" s="5">
        <f t="shared" si="3"/>
        <v>0.16938297318406664</v>
      </c>
    </row>
    <row r="84" spans="2:11" x14ac:dyDescent="0.45">
      <c r="B84" s="1" t="str">
        <f>'5yr age groups 1999-2020'!B84</f>
        <v>20-24 years</v>
      </c>
      <c r="C84" s="1" t="str">
        <f>'5yr age groups 1999-2020'!C84</f>
        <v>20-24</v>
      </c>
      <c r="D84" s="1">
        <f>'5yr age groups 1999-2020'!D84</f>
        <v>2015</v>
      </c>
      <c r="E84" s="1">
        <f>'5yr age groups 1999-2020'!E84</f>
        <v>2015</v>
      </c>
      <c r="F84" s="1">
        <f>'5yr age groups 1999-2020'!F84</f>
        <v>3430</v>
      </c>
      <c r="G84" s="1">
        <f>'5yr age groups 1999-2020'!G84</f>
        <v>22739313</v>
      </c>
      <c r="H84" s="1">
        <f>'5yr age groups 1999-2020'!H84</f>
        <v>15.1</v>
      </c>
      <c r="I84" s="4" t="str">
        <f t="shared" si="2"/>
        <v>201520-24 years</v>
      </c>
      <c r="J84">
        <f>'Total deaths age 5-24'!F84</f>
        <v>20308</v>
      </c>
      <c r="K84" s="5">
        <f t="shared" si="3"/>
        <v>0.16889895607642308</v>
      </c>
    </row>
    <row r="85" spans="2:11" x14ac:dyDescent="0.45">
      <c r="B85" s="1" t="str">
        <f>'5yr age groups 1999-2020'!B85</f>
        <v>20-24 years</v>
      </c>
      <c r="C85" s="1" t="str">
        <f>'5yr age groups 1999-2020'!C85</f>
        <v>20-24</v>
      </c>
      <c r="D85" s="1">
        <f>'5yr age groups 1999-2020'!D85</f>
        <v>2016</v>
      </c>
      <c r="E85" s="1">
        <f>'5yr age groups 1999-2020'!E85</f>
        <v>2016</v>
      </c>
      <c r="F85" s="1">
        <f>'5yr age groups 1999-2020'!F85</f>
        <v>3606</v>
      </c>
      <c r="G85" s="1">
        <f>'5yr age groups 1999-2020'!G85</f>
        <v>22381028</v>
      </c>
      <c r="H85" s="1">
        <f>'5yr age groups 1999-2020'!H85</f>
        <v>16.100000000000001</v>
      </c>
      <c r="I85" s="4" t="str">
        <f t="shared" si="2"/>
        <v>201620-24 years</v>
      </c>
      <c r="J85">
        <f>'Total deaths age 5-24'!F85</f>
        <v>21763</v>
      </c>
      <c r="K85" s="5">
        <f t="shared" si="3"/>
        <v>0.16569406791343105</v>
      </c>
    </row>
    <row r="86" spans="2:11" x14ac:dyDescent="0.45">
      <c r="B86" s="1" t="str">
        <f>'5yr age groups 1999-2020'!B86</f>
        <v>20-24 years</v>
      </c>
      <c r="C86" s="1" t="str">
        <f>'5yr age groups 1999-2020'!C86</f>
        <v>20-24</v>
      </c>
      <c r="D86" s="1">
        <f>'5yr age groups 1999-2020'!D86</f>
        <v>2017</v>
      </c>
      <c r="E86" s="1">
        <f>'5yr age groups 1999-2020'!E86</f>
        <v>2017</v>
      </c>
      <c r="F86" s="1">
        <f>'5yr age groups 1999-2020'!F86</f>
        <v>3761</v>
      </c>
      <c r="G86" s="1">
        <f>'5yr age groups 1999-2020'!G86</f>
        <v>22118635</v>
      </c>
      <c r="H86" s="1">
        <f>'5yr age groups 1999-2020'!H86</f>
        <v>17</v>
      </c>
      <c r="I86" s="4" t="str">
        <f t="shared" si="2"/>
        <v>201720-24 years</v>
      </c>
      <c r="J86">
        <f>'Total deaths age 5-24'!F86</f>
        <v>21139</v>
      </c>
      <c r="K86" s="5">
        <f t="shared" si="3"/>
        <v>0.17791759307441221</v>
      </c>
    </row>
    <row r="87" spans="2:11" x14ac:dyDescent="0.45">
      <c r="B87" s="1" t="str">
        <f>'5yr age groups 1999-2020'!B87</f>
        <v>20-24 years</v>
      </c>
      <c r="C87" s="1" t="str">
        <f>'5yr age groups 1999-2020'!C87</f>
        <v>20-24</v>
      </c>
      <c r="D87" s="1">
        <f>'5yr age groups 1999-2020'!D87</f>
        <v>2018</v>
      </c>
      <c r="E87" s="1">
        <f>'5yr age groups 1999-2020'!E87</f>
        <v>2018</v>
      </c>
      <c r="F87" s="1">
        <f>'5yr age groups 1999-2020'!F87</f>
        <v>3807</v>
      </c>
      <c r="G87" s="1">
        <f>'5yr age groups 1999-2020'!G87</f>
        <v>21873579</v>
      </c>
      <c r="H87" s="1">
        <f>'5yr age groups 1999-2020'!H87</f>
        <v>17.399999999999999</v>
      </c>
      <c r="I87" s="4" t="str">
        <f t="shared" si="2"/>
        <v>201820-24 years</v>
      </c>
      <c r="J87">
        <f>'Total deaths age 5-24'!F87</f>
        <v>19774</v>
      </c>
      <c r="K87" s="5">
        <f t="shared" si="3"/>
        <v>0.19252553858602206</v>
      </c>
    </row>
    <row r="88" spans="2:11" x14ac:dyDescent="0.45">
      <c r="B88" s="1" t="str">
        <f>'5yr age groups 1999-2020'!B88</f>
        <v>20-24 years</v>
      </c>
      <c r="C88" s="1" t="str">
        <f>'5yr age groups 1999-2020'!C88</f>
        <v>20-24</v>
      </c>
      <c r="D88" s="1">
        <f>'5yr age groups 1999-2020'!D88</f>
        <v>2019</v>
      </c>
      <c r="E88" s="1">
        <f>'5yr age groups 1999-2020'!E88</f>
        <v>2019</v>
      </c>
      <c r="F88" s="1">
        <f>'5yr age groups 1999-2020'!F88</f>
        <v>3744</v>
      </c>
      <c r="G88" s="1">
        <f>'5yr age groups 1999-2020'!G88</f>
        <v>21632940</v>
      </c>
      <c r="H88" s="1">
        <f>'5yr age groups 1999-2020'!H88</f>
        <v>17.3</v>
      </c>
      <c r="I88" s="4" t="str">
        <f t="shared" si="2"/>
        <v>201920-24 years</v>
      </c>
      <c r="J88">
        <f>'Total deaths age 5-24'!F88</f>
        <v>19513</v>
      </c>
      <c r="K88" s="5">
        <f t="shared" si="3"/>
        <v>0.19187208527648233</v>
      </c>
    </row>
    <row r="89" spans="2:11" x14ac:dyDescent="0.45">
      <c r="B89" s="1" t="str">
        <f>'5yr age groups 1999-2020'!B89</f>
        <v>20-24 years</v>
      </c>
      <c r="C89" s="1" t="str">
        <f>'5yr age groups 1999-2020'!C89</f>
        <v>20-24</v>
      </c>
      <c r="D89" s="1">
        <f>'5yr age groups 1999-2020'!D89</f>
        <v>2020</v>
      </c>
      <c r="E89" s="1">
        <f>'5yr age groups 1999-2020'!E89</f>
        <v>2020</v>
      </c>
      <c r="F89" s="1">
        <f>'5yr age groups 1999-2020'!F89</f>
        <v>3846</v>
      </c>
      <c r="G89" s="1">
        <f>'5yr age groups 1999-2020'!G89</f>
        <v>21594755</v>
      </c>
      <c r="H89" s="1">
        <f>'5yr age groups 1999-2020'!H89</f>
        <v>17.8</v>
      </c>
      <c r="I89" s="4" t="str">
        <f t="shared" si="2"/>
        <v>202020-24 years</v>
      </c>
      <c r="J89">
        <f>'Total deaths age 5-24'!F89</f>
        <v>23538</v>
      </c>
      <c r="K89" s="5">
        <f t="shared" si="3"/>
        <v>0.16339536069334692</v>
      </c>
    </row>
    <row r="90" spans="2:11" x14ac:dyDescent="0.45">
      <c r="B90" s="1" t="str">
        <f>'UCD, 1999-2020'!B46</f>
        <v>25-34 years</v>
      </c>
      <c r="C90" s="1" t="str">
        <f>'UCD, 1999-2020'!C46</f>
        <v>25-34</v>
      </c>
      <c r="D90" s="1">
        <f>'UCD, 1999-2020'!D46</f>
        <v>1999</v>
      </c>
      <c r="E90" s="1">
        <f>'UCD, 1999-2020'!E46</f>
        <v>1999</v>
      </c>
      <c r="F90" s="1">
        <f>'UCD, 1999-2020'!F46</f>
        <v>5106</v>
      </c>
      <c r="G90" s="1">
        <f>'UCD, 1999-2020'!G46</f>
        <v>40178406</v>
      </c>
      <c r="H90" s="1">
        <f>'UCD, 1999-2020'!H46</f>
        <v>12.7</v>
      </c>
      <c r="I90" s="4" t="str">
        <f t="shared" si="2"/>
        <v>199925-34 years</v>
      </c>
      <c r="J90">
        <f>'Total deaths age 25+'!F2</f>
        <v>41066</v>
      </c>
      <c r="K90" s="5">
        <f t="shared" si="3"/>
        <v>0.12433643403302001</v>
      </c>
    </row>
    <row r="91" spans="2:11" x14ac:dyDescent="0.45">
      <c r="B91" s="1" t="str">
        <f>'UCD, 1999-2020'!B47</f>
        <v>25-34 years</v>
      </c>
      <c r="C91" s="1" t="str">
        <f>'UCD, 1999-2020'!C47</f>
        <v>25-34</v>
      </c>
      <c r="D91" s="1">
        <f>'UCD, 1999-2020'!D47</f>
        <v>2000</v>
      </c>
      <c r="E91" s="1">
        <f>'UCD, 1999-2020'!E47</f>
        <v>2000</v>
      </c>
      <c r="F91" s="1">
        <f>'UCD, 1999-2020'!F47</f>
        <v>4792</v>
      </c>
      <c r="G91" s="1">
        <f>'UCD, 1999-2020'!G47</f>
        <v>39891724</v>
      </c>
      <c r="H91" s="1">
        <f>'UCD, 1999-2020'!H47</f>
        <v>12</v>
      </c>
      <c r="I91" s="4" t="str">
        <f t="shared" si="2"/>
        <v>200025-34 years</v>
      </c>
      <c r="J91">
        <f>'Total deaths age 25+'!F3</f>
        <v>40451</v>
      </c>
      <c r="K91" s="5">
        <f t="shared" si="3"/>
        <v>0.11846431485006551</v>
      </c>
    </row>
    <row r="92" spans="2:11" x14ac:dyDescent="0.45">
      <c r="B92" s="1" t="str">
        <f>'UCD, 1999-2020'!B48</f>
        <v>25-34 years</v>
      </c>
      <c r="C92" s="1" t="str">
        <f>'UCD, 1999-2020'!C48</f>
        <v>25-34</v>
      </c>
      <c r="D92" s="1">
        <f>'UCD, 1999-2020'!D48</f>
        <v>2001</v>
      </c>
      <c r="E92" s="1">
        <f>'UCD, 1999-2020'!E48</f>
        <v>2001</v>
      </c>
      <c r="F92" s="1">
        <f>'UCD, 1999-2020'!F48</f>
        <v>5070</v>
      </c>
      <c r="G92" s="1">
        <f>'UCD, 1999-2020'!G48</f>
        <v>39471522</v>
      </c>
      <c r="H92" s="1">
        <f>'UCD, 1999-2020'!H48</f>
        <v>12.8</v>
      </c>
      <c r="I92" s="4" t="str">
        <f t="shared" si="2"/>
        <v>200125-34 years</v>
      </c>
      <c r="J92">
        <f>'Total deaths age 25+'!F4</f>
        <v>41683</v>
      </c>
      <c r="K92" s="5">
        <f t="shared" si="3"/>
        <v>0.12163232013050884</v>
      </c>
    </row>
    <row r="93" spans="2:11" x14ac:dyDescent="0.45">
      <c r="B93" s="1" t="str">
        <f>'UCD, 1999-2020'!B49</f>
        <v>25-34 years</v>
      </c>
      <c r="C93" s="1" t="str">
        <f>'UCD, 1999-2020'!C49</f>
        <v>25-34</v>
      </c>
      <c r="D93" s="1">
        <f>'UCD, 1999-2020'!D49</f>
        <v>2002</v>
      </c>
      <c r="E93" s="1">
        <f>'UCD, 1999-2020'!E49</f>
        <v>2002</v>
      </c>
      <c r="F93" s="1">
        <f>'UCD, 1999-2020'!F49</f>
        <v>5046</v>
      </c>
      <c r="G93" s="1">
        <f>'UCD, 1999-2020'!G49</f>
        <v>39349646</v>
      </c>
      <c r="H93" s="1">
        <f>'UCD, 1999-2020'!H49</f>
        <v>12.8</v>
      </c>
      <c r="I93" s="4" t="str">
        <f t="shared" si="2"/>
        <v>200225-34 years</v>
      </c>
      <c r="J93">
        <f>'Total deaths age 25+'!F5</f>
        <v>41355</v>
      </c>
      <c r="K93" s="5">
        <f t="shared" si="3"/>
        <v>0.12201668480232136</v>
      </c>
    </row>
    <row r="94" spans="2:11" x14ac:dyDescent="0.45">
      <c r="B94" s="1" t="str">
        <f>'UCD, 1999-2020'!B50</f>
        <v>25-34 years</v>
      </c>
      <c r="C94" s="1" t="str">
        <f>'UCD, 1999-2020'!C50</f>
        <v>25-34</v>
      </c>
      <c r="D94" s="1">
        <f>'UCD, 1999-2020'!D50</f>
        <v>2003</v>
      </c>
      <c r="E94" s="1">
        <f>'UCD, 1999-2020'!E50</f>
        <v>2003</v>
      </c>
      <c r="F94" s="1">
        <f>'UCD, 1999-2020'!F50</f>
        <v>5065</v>
      </c>
      <c r="G94" s="1">
        <f>'UCD, 1999-2020'!G50</f>
        <v>39243795</v>
      </c>
      <c r="H94" s="1">
        <f>'UCD, 1999-2020'!H50</f>
        <v>12.9</v>
      </c>
      <c r="I94" s="4" t="str">
        <f t="shared" si="2"/>
        <v>200325-34 years</v>
      </c>
      <c r="J94">
        <f>'Total deaths age 25+'!F6</f>
        <v>41300</v>
      </c>
      <c r="K94" s="5">
        <f t="shared" si="3"/>
        <v>0.12263922518159806</v>
      </c>
    </row>
    <row r="95" spans="2:11" x14ac:dyDescent="0.45">
      <c r="B95" s="1" t="str">
        <f>'UCD, 1999-2020'!B51</f>
        <v>25-34 years</v>
      </c>
      <c r="C95" s="1" t="str">
        <f>'UCD, 1999-2020'!C51</f>
        <v>25-34</v>
      </c>
      <c r="D95" s="1">
        <f>'UCD, 1999-2020'!D51</f>
        <v>2004</v>
      </c>
      <c r="E95" s="1">
        <f>'UCD, 1999-2020'!E51</f>
        <v>2004</v>
      </c>
      <c r="F95" s="1">
        <f>'UCD, 1999-2020'!F51</f>
        <v>5074</v>
      </c>
      <c r="G95" s="1">
        <f>'UCD, 1999-2020'!G51</f>
        <v>39266556</v>
      </c>
      <c r="H95" s="1">
        <f>'UCD, 1999-2020'!H51</f>
        <v>12.9</v>
      </c>
      <c r="I95" s="4" t="str">
        <f t="shared" si="2"/>
        <v>200425-34 years</v>
      </c>
      <c r="J95">
        <f>'Total deaths age 25+'!F7</f>
        <v>40868</v>
      </c>
      <c r="K95" s="5">
        <f t="shared" si="3"/>
        <v>0.12415581873348341</v>
      </c>
    </row>
    <row r="96" spans="2:11" x14ac:dyDescent="0.45">
      <c r="B96" s="1" t="str">
        <f>'UCD, 1999-2020'!B52</f>
        <v>25-34 years</v>
      </c>
      <c r="C96" s="1" t="str">
        <f>'UCD, 1999-2020'!C52</f>
        <v>25-34</v>
      </c>
      <c r="D96" s="1">
        <f>'UCD, 1999-2020'!D52</f>
        <v>2005</v>
      </c>
      <c r="E96" s="1">
        <f>'UCD, 1999-2020'!E52</f>
        <v>2005</v>
      </c>
      <c r="F96" s="1">
        <f>'UCD, 1999-2020'!F52</f>
        <v>4990</v>
      </c>
      <c r="G96" s="1">
        <f>'UCD, 1999-2020'!G52</f>
        <v>39258647</v>
      </c>
      <c r="H96" s="1">
        <f>'UCD, 1999-2020'!H52</f>
        <v>12.7</v>
      </c>
      <c r="I96" s="4" t="str">
        <f t="shared" si="2"/>
        <v>200525-34 years</v>
      </c>
      <c r="J96">
        <f>'Total deaths age 25+'!F8</f>
        <v>41925</v>
      </c>
      <c r="K96" s="5">
        <f t="shared" si="3"/>
        <v>0.11902206320810972</v>
      </c>
    </row>
    <row r="97" spans="2:11" x14ac:dyDescent="0.45">
      <c r="B97" s="1" t="str">
        <f>'UCD, 1999-2020'!B53</f>
        <v>25-34 years</v>
      </c>
      <c r="C97" s="1" t="str">
        <f>'UCD, 1999-2020'!C53</f>
        <v>25-34</v>
      </c>
      <c r="D97" s="1">
        <f>'UCD, 1999-2020'!D53</f>
        <v>2006</v>
      </c>
      <c r="E97" s="1">
        <f>'UCD, 1999-2020'!E53</f>
        <v>2006</v>
      </c>
      <c r="F97" s="1">
        <f>'UCD, 1999-2020'!F53</f>
        <v>4985</v>
      </c>
      <c r="G97" s="1">
        <f>'UCD, 1999-2020'!G53</f>
        <v>39395179</v>
      </c>
      <c r="H97" s="1">
        <f>'UCD, 1999-2020'!H53</f>
        <v>12.7</v>
      </c>
      <c r="I97" s="4" t="str">
        <f t="shared" si="2"/>
        <v>200625-34 years</v>
      </c>
      <c r="J97">
        <f>'Total deaths age 25+'!F9</f>
        <v>42952</v>
      </c>
      <c r="K97" s="5">
        <f t="shared" si="3"/>
        <v>0.11605978766995716</v>
      </c>
    </row>
    <row r="98" spans="2:11" x14ac:dyDescent="0.45">
      <c r="B98" s="1" t="str">
        <f>'UCD, 1999-2020'!B54</f>
        <v>25-34 years</v>
      </c>
      <c r="C98" s="1" t="str">
        <f>'UCD, 1999-2020'!C54</f>
        <v>25-34</v>
      </c>
      <c r="D98" s="1">
        <f>'UCD, 1999-2020'!D54</f>
        <v>2007</v>
      </c>
      <c r="E98" s="1">
        <f>'UCD, 1999-2020'!E54</f>
        <v>2007</v>
      </c>
      <c r="F98" s="1">
        <f>'UCD, 1999-2020'!F54</f>
        <v>5278</v>
      </c>
      <c r="G98" s="1">
        <f>'UCD, 1999-2020'!G54</f>
        <v>39713463</v>
      </c>
      <c r="H98" s="1">
        <f>'UCD, 1999-2020'!H54</f>
        <v>13.3</v>
      </c>
      <c r="I98" s="4" t="str">
        <f t="shared" si="2"/>
        <v>200725-34 years</v>
      </c>
      <c r="J98">
        <f>'Total deaths age 25+'!F10</f>
        <v>42572</v>
      </c>
      <c r="K98" s="5">
        <f t="shared" si="3"/>
        <v>0.12397820163487738</v>
      </c>
    </row>
    <row r="99" spans="2:11" x14ac:dyDescent="0.45">
      <c r="B99" s="1" t="str">
        <f>'UCD, 1999-2020'!B55</f>
        <v>25-34 years</v>
      </c>
      <c r="C99" s="1" t="str">
        <f>'UCD, 1999-2020'!C55</f>
        <v>25-34</v>
      </c>
      <c r="D99" s="1">
        <f>'UCD, 1999-2020'!D55</f>
        <v>2008</v>
      </c>
      <c r="E99" s="1">
        <f>'UCD, 1999-2020'!E55</f>
        <v>2008</v>
      </c>
      <c r="F99" s="1">
        <f>'UCD, 1999-2020'!F55</f>
        <v>5300</v>
      </c>
      <c r="G99" s="1">
        <f>'UCD, 1999-2020'!G55</f>
        <v>40207473</v>
      </c>
      <c r="H99" s="1">
        <f>'UCD, 1999-2020'!H55</f>
        <v>13.2</v>
      </c>
      <c r="I99" s="4" t="str">
        <f t="shared" si="2"/>
        <v>200825-34 years</v>
      </c>
      <c r="J99">
        <f>'Total deaths age 25+'!F11</f>
        <v>42275</v>
      </c>
      <c r="K99" s="5">
        <f t="shared" si="3"/>
        <v>0.12536960378474277</v>
      </c>
    </row>
    <row r="100" spans="2:11" x14ac:dyDescent="0.45">
      <c r="B100" s="1" t="str">
        <f>'UCD, 1999-2020'!B56</f>
        <v>25-34 years</v>
      </c>
      <c r="C100" s="1" t="str">
        <f>'UCD, 1999-2020'!C56</f>
        <v>25-34</v>
      </c>
      <c r="D100" s="1">
        <f>'UCD, 1999-2020'!D56</f>
        <v>2009</v>
      </c>
      <c r="E100" s="1">
        <f>'UCD, 1999-2020'!E56</f>
        <v>2009</v>
      </c>
      <c r="F100" s="1">
        <f>'UCD, 1999-2020'!F56</f>
        <v>5320</v>
      </c>
      <c r="G100" s="1">
        <f>'UCD, 1999-2020'!G56</f>
        <v>40723342</v>
      </c>
      <c r="H100" s="1">
        <f>'UCD, 1999-2020'!H56</f>
        <v>13.1</v>
      </c>
      <c r="I100" s="4" t="str">
        <f t="shared" si="2"/>
        <v>200925-34 years</v>
      </c>
      <c r="J100">
        <f>'Total deaths age 25+'!F12</f>
        <v>42502</v>
      </c>
      <c r="K100" s="5">
        <f t="shared" si="3"/>
        <v>0.12517058020799021</v>
      </c>
    </row>
    <row r="101" spans="2:11" x14ac:dyDescent="0.45">
      <c r="B101" s="1" t="str">
        <f>'UCD, 1999-2020'!B57</f>
        <v>25-34 years</v>
      </c>
      <c r="C101" s="1" t="str">
        <f>'UCD, 1999-2020'!C57</f>
        <v>25-34</v>
      </c>
      <c r="D101" s="1">
        <f>'UCD, 1999-2020'!D57</f>
        <v>2010</v>
      </c>
      <c r="E101" s="1">
        <f>'UCD, 1999-2020'!E57</f>
        <v>2010</v>
      </c>
      <c r="F101" s="1">
        <f>'UCD, 1999-2020'!F57</f>
        <v>5735</v>
      </c>
      <c r="G101" s="1">
        <f>'UCD, 1999-2020'!G57</f>
        <v>41063948</v>
      </c>
      <c r="H101" s="1">
        <f>'UCD, 1999-2020'!H57</f>
        <v>14</v>
      </c>
      <c r="I101" s="4" t="str">
        <f t="shared" si="2"/>
        <v>201025-34 years</v>
      </c>
      <c r="J101">
        <f>'Total deaths age 25+'!F13</f>
        <v>42259</v>
      </c>
      <c r="K101" s="5">
        <f t="shared" si="3"/>
        <v>0.13571073617454271</v>
      </c>
    </row>
    <row r="102" spans="2:11" x14ac:dyDescent="0.45">
      <c r="B102" s="1" t="str">
        <f>'UCD, 1999-2020'!B58</f>
        <v>25-34 years</v>
      </c>
      <c r="C102" s="1" t="str">
        <f>'UCD, 1999-2020'!C58</f>
        <v>25-34</v>
      </c>
      <c r="D102" s="1">
        <f>'UCD, 1999-2020'!D58</f>
        <v>2011</v>
      </c>
      <c r="E102" s="1">
        <f>'UCD, 1999-2020'!E58</f>
        <v>2011</v>
      </c>
      <c r="F102" s="1">
        <f>'UCD, 1999-2020'!F58</f>
        <v>6100</v>
      </c>
      <c r="G102" s="1">
        <f>'UCD, 1999-2020'!G58</f>
        <v>41790498</v>
      </c>
      <c r="H102" s="1">
        <f>'UCD, 1999-2020'!H58</f>
        <v>14.6</v>
      </c>
      <c r="I102" s="4" t="str">
        <f t="shared" si="2"/>
        <v>201125-34 years</v>
      </c>
      <c r="J102">
        <f>'Total deaths age 25+'!F14</f>
        <v>43748</v>
      </c>
      <c r="K102" s="5">
        <f t="shared" si="3"/>
        <v>0.13943494559751302</v>
      </c>
    </row>
    <row r="103" spans="2:11" x14ac:dyDescent="0.45">
      <c r="B103" s="1" t="str">
        <f>'UCD, 1999-2020'!B59</f>
        <v>25-34 years</v>
      </c>
      <c r="C103" s="1" t="str">
        <f>'UCD, 1999-2020'!C59</f>
        <v>25-34</v>
      </c>
      <c r="D103" s="1">
        <f>'UCD, 1999-2020'!D59</f>
        <v>2012</v>
      </c>
      <c r="E103" s="1">
        <f>'UCD, 1999-2020'!E59</f>
        <v>2012</v>
      </c>
      <c r="F103" s="1">
        <f>'UCD, 1999-2020'!F59</f>
        <v>6216</v>
      </c>
      <c r="G103" s="1">
        <f>'UCD, 1999-2020'!G59</f>
        <v>42309321</v>
      </c>
      <c r="H103" s="1">
        <f>'UCD, 1999-2020'!H59</f>
        <v>14.7</v>
      </c>
      <c r="I103" s="4" t="str">
        <f t="shared" si="2"/>
        <v>201225-34 years</v>
      </c>
      <c r="J103">
        <f>'Total deaths age 25+'!F15</f>
        <v>44591</v>
      </c>
      <c r="K103" s="5">
        <f t="shared" si="3"/>
        <v>0.13940032742033145</v>
      </c>
    </row>
    <row r="104" spans="2:11" x14ac:dyDescent="0.45">
      <c r="B104" s="1" t="str">
        <f>'UCD, 1999-2020'!B60</f>
        <v>25-34 years</v>
      </c>
      <c r="C104" s="1" t="str">
        <f>'UCD, 1999-2020'!C60</f>
        <v>25-34</v>
      </c>
      <c r="D104" s="1">
        <f>'UCD, 1999-2020'!D60</f>
        <v>2013</v>
      </c>
      <c r="E104" s="1">
        <f>'UCD, 1999-2020'!E60</f>
        <v>2013</v>
      </c>
      <c r="F104" s="1">
        <f>'UCD, 1999-2020'!F60</f>
        <v>6348</v>
      </c>
      <c r="G104" s="1">
        <f>'UCD, 1999-2020'!G60</f>
        <v>42844587</v>
      </c>
      <c r="H104" s="1">
        <f>'UCD, 1999-2020'!H60</f>
        <v>14.8</v>
      </c>
      <c r="I104" s="4" t="str">
        <f t="shared" si="2"/>
        <v>201325-34 years</v>
      </c>
      <c r="J104">
        <f>'Total deaths age 25+'!F16</f>
        <v>45463</v>
      </c>
      <c r="K104" s="5">
        <f t="shared" si="3"/>
        <v>0.13963002881464048</v>
      </c>
    </row>
    <row r="105" spans="2:11" x14ac:dyDescent="0.45">
      <c r="B105" s="1" t="str">
        <f>'UCD, 1999-2020'!B61</f>
        <v>25-34 years</v>
      </c>
      <c r="C105" s="1" t="str">
        <f>'UCD, 1999-2020'!C61</f>
        <v>25-34</v>
      </c>
      <c r="D105" s="1">
        <f>'UCD, 1999-2020'!D61</f>
        <v>2014</v>
      </c>
      <c r="E105" s="1">
        <f>'UCD, 1999-2020'!E61</f>
        <v>2014</v>
      </c>
      <c r="F105" s="1">
        <f>'UCD, 1999-2020'!F61</f>
        <v>6574</v>
      </c>
      <c r="G105" s="1">
        <f>'UCD, 1999-2020'!G61</f>
        <v>43516504</v>
      </c>
      <c r="H105" s="1">
        <f>'UCD, 1999-2020'!H61</f>
        <v>15.1</v>
      </c>
      <c r="I105" s="4" t="str">
        <f t="shared" si="2"/>
        <v>201425-34 years</v>
      </c>
      <c r="J105">
        <f>'Total deaths age 25+'!F17</f>
        <v>47177</v>
      </c>
      <c r="K105" s="5">
        <f t="shared" si="3"/>
        <v>0.13934756343133306</v>
      </c>
    </row>
    <row r="106" spans="2:11" x14ac:dyDescent="0.45">
      <c r="B106" s="1" t="str">
        <f>'UCD, 1999-2020'!B62</f>
        <v>25-34 years</v>
      </c>
      <c r="C106" s="1" t="str">
        <f>'UCD, 1999-2020'!C62</f>
        <v>25-34</v>
      </c>
      <c r="D106" s="1">
        <f>'UCD, 1999-2020'!D62</f>
        <v>2015</v>
      </c>
      <c r="E106" s="1">
        <f>'UCD, 1999-2020'!E62</f>
        <v>2015</v>
      </c>
      <c r="F106" s="1">
        <f>'UCD, 1999-2020'!F62</f>
        <v>6947</v>
      </c>
      <c r="G106" s="1">
        <f>'UCD, 1999-2020'!G62</f>
        <v>44137202</v>
      </c>
      <c r="H106" s="1">
        <f>'UCD, 1999-2020'!H62</f>
        <v>15.7</v>
      </c>
      <c r="I106" s="4" t="str">
        <f t="shared" si="2"/>
        <v>201525-34 years</v>
      </c>
      <c r="J106">
        <f>'Total deaths age 25+'!F18</f>
        <v>51517</v>
      </c>
      <c r="K106" s="5">
        <f t="shared" si="3"/>
        <v>0.13484869072345051</v>
      </c>
    </row>
    <row r="107" spans="2:11" x14ac:dyDescent="0.45">
      <c r="B107" s="1" t="str">
        <f>'UCD, 1999-2020'!B63</f>
        <v>25-34 years</v>
      </c>
      <c r="C107" s="1" t="str">
        <f>'UCD, 1999-2020'!C63</f>
        <v>25-34</v>
      </c>
      <c r="D107" s="1">
        <f>'UCD, 1999-2020'!D63</f>
        <v>2016</v>
      </c>
      <c r="E107" s="1">
        <f>'UCD, 1999-2020'!E63</f>
        <v>2016</v>
      </c>
      <c r="F107" s="1">
        <f>'UCD, 1999-2020'!F63</f>
        <v>7366</v>
      </c>
      <c r="G107" s="1">
        <f>'UCD, 1999-2020'!G63</f>
        <v>44677243</v>
      </c>
      <c r="H107" s="1">
        <f>'UCD, 1999-2020'!H63</f>
        <v>16.5</v>
      </c>
      <c r="I107" s="4" t="str">
        <f t="shared" si="2"/>
        <v>201625-34 years</v>
      </c>
      <c r="J107">
        <f>'Total deaths age 25+'!F19</f>
        <v>57616</v>
      </c>
      <c r="K107" s="5">
        <f t="shared" si="3"/>
        <v>0.12784643154679257</v>
      </c>
    </row>
    <row r="108" spans="2:11" x14ac:dyDescent="0.45">
      <c r="B108" s="1" t="str">
        <f>'UCD, 1999-2020'!B64</f>
        <v>25-34 years</v>
      </c>
      <c r="C108" s="1" t="str">
        <f>'UCD, 1999-2020'!C64</f>
        <v>25-34</v>
      </c>
      <c r="D108" s="1">
        <f>'UCD, 1999-2020'!D64</f>
        <v>2017</v>
      </c>
      <c r="E108" s="1">
        <f>'UCD, 1999-2020'!E64</f>
        <v>2017</v>
      </c>
      <c r="F108" s="1">
        <f>'UCD, 1999-2020'!F64</f>
        <v>7948</v>
      </c>
      <c r="G108" s="1">
        <f>'UCD, 1999-2020'!G64</f>
        <v>45342672</v>
      </c>
      <c r="H108" s="1">
        <f>'UCD, 1999-2020'!H64</f>
        <v>17.5</v>
      </c>
      <c r="I108" s="4" t="str">
        <f t="shared" si="2"/>
        <v>201725-34 years</v>
      </c>
      <c r="J108">
        <f>'Total deaths age 25+'!F20</f>
        <v>60215</v>
      </c>
      <c r="K108" s="5">
        <f t="shared" si="3"/>
        <v>0.13199368928007971</v>
      </c>
    </row>
    <row r="109" spans="2:11" x14ac:dyDescent="0.45">
      <c r="B109" s="1" t="str">
        <f>'UCD, 1999-2020'!B65</f>
        <v>25-34 years</v>
      </c>
      <c r="C109" s="1" t="str">
        <f>'UCD, 1999-2020'!C65</f>
        <v>25-34</v>
      </c>
      <c r="D109" s="1">
        <f>'UCD, 1999-2020'!D65</f>
        <v>2018</v>
      </c>
      <c r="E109" s="1">
        <f>'UCD, 1999-2020'!E65</f>
        <v>2018</v>
      </c>
      <c r="F109" s="1">
        <f>'UCD, 1999-2020'!F65</f>
        <v>8020</v>
      </c>
      <c r="G109" s="1">
        <f>'UCD, 1999-2020'!G65</f>
        <v>45697774</v>
      </c>
      <c r="H109" s="1">
        <f>'UCD, 1999-2020'!H65</f>
        <v>17.600000000000001</v>
      </c>
      <c r="I109" s="4" t="str">
        <f t="shared" si="2"/>
        <v>201825-34 years</v>
      </c>
      <c r="J109">
        <f>'Total deaths age 25+'!F21</f>
        <v>58844</v>
      </c>
      <c r="K109" s="5">
        <f t="shared" si="3"/>
        <v>0.13629257018557542</v>
      </c>
    </row>
    <row r="110" spans="2:11" x14ac:dyDescent="0.45">
      <c r="B110" s="1" t="str">
        <f>'UCD, 1999-2020'!B66</f>
        <v>25-34 years</v>
      </c>
      <c r="C110" s="1" t="str">
        <f>'UCD, 1999-2020'!C66</f>
        <v>25-34</v>
      </c>
      <c r="D110" s="1">
        <f>'UCD, 1999-2020'!D66</f>
        <v>2019</v>
      </c>
      <c r="E110" s="1">
        <f>'UCD, 1999-2020'!E66</f>
        <v>2019</v>
      </c>
      <c r="F110" s="1">
        <f>'UCD, 1999-2020'!F66</f>
        <v>8059</v>
      </c>
      <c r="G110" s="1">
        <f>'UCD, 1999-2020'!G66</f>
        <v>45940321</v>
      </c>
      <c r="H110" s="1">
        <f>'UCD, 1999-2020'!H66</f>
        <v>17.5</v>
      </c>
      <c r="I110" s="4" t="str">
        <f t="shared" si="2"/>
        <v>201925-34 years</v>
      </c>
      <c r="J110">
        <f>'Total deaths age 25+'!F22</f>
        <v>59178</v>
      </c>
      <c r="K110" s="5">
        <f t="shared" si="3"/>
        <v>0.13618236506809964</v>
      </c>
    </row>
    <row r="111" spans="2:11" x14ac:dyDescent="0.45">
      <c r="B111" s="1" t="str">
        <f>'UCD, 1999-2020'!B67</f>
        <v>25-34 years</v>
      </c>
      <c r="C111" s="1" t="str">
        <f>'UCD, 1999-2020'!C67</f>
        <v>25-34</v>
      </c>
      <c r="D111" s="1">
        <f>'UCD, 1999-2020'!D67</f>
        <v>2020</v>
      </c>
      <c r="E111" s="1">
        <f>'UCD, 1999-2020'!E67</f>
        <v>2020</v>
      </c>
      <c r="F111" s="1">
        <f>'UCD, 1999-2020'!F67</f>
        <v>8454</v>
      </c>
      <c r="G111" s="1">
        <f>'UCD, 1999-2020'!G67</f>
        <v>46069646</v>
      </c>
      <c r="H111" s="1">
        <f>'UCD, 1999-2020'!H67</f>
        <v>18.399999999999999</v>
      </c>
      <c r="I111" s="4" t="str">
        <f t="shared" si="2"/>
        <v>202025-34 years</v>
      </c>
      <c r="J111">
        <f>'Total deaths age 25+'!F23</f>
        <v>73486</v>
      </c>
      <c r="K111" s="5">
        <f t="shared" si="3"/>
        <v>0.11504232098631031</v>
      </c>
    </row>
    <row r="112" spans="2:11" x14ac:dyDescent="0.45">
      <c r="B112" s="1" t="str">
        <f>'UCD, 1999-2020'!B68</f>
        <v>35-44 years</v>
      </c>
      <c r="C112" s="1" t="str">
        <f>'UCD, 1999-2020'!C68</f>
        <v>35-44</v>
      </c>
      <c r="D112" s="1">
        <f>'UCD, 1999-2020'!D68</f>
        <v>1999</v>
      </c>
      <c r="E112" s="1">
        <f>'UCD, 1999-2020'!E68</f>
        <v>1999</v>
      </c>
      <c r="F112" s="1">
        <f>'UCD, 1999-2020'!F68</f>
        <v>6466</v>
      </c>
      <c r="G112" s="1">
        <f>'UCD, 1999-2020'!G68</f>
        <v>45076677</v>
      </c>
      <c r="H112" s="1">
        <f>'UCD, 1999-2020'!H68</f>
        <v>14.3</v>
      </c>
      <c r="I112" s="4" t="str">
        <f t="shared" si="2"/>
        <v>199935-44 years</v>
      </c>
      <c r="J112">
        <f>'Total deaths age 25+'!F24</f>
        <v>89256</v>
      </c>
      <c r="K112" s="5">
        <f t="shared" si="3"/>
        <v>7.2443309133279551E-2</v>
      </c>
    </row>
    <row r="113" spans="2:11" x14ac:dyDescent="0.45">
      <c r="B113" s="1" t="str">
        <f>'UCD, 1999-2020'!B69</f>
        <v>35-44 years</v>
      </c>
      <c r="C113" s="1" t="str">
        <f>'UCD, 1999-2020'!C69</f>
        <v>35-44</v>
      </c>
      <c r="D113" s="1">
        <f>'UCD, 1999-2020'!D69</f>
        <v>2000</v>
      </c>
      <c r="E113" s="1">
        <f>'UCD, 1999-2020'!E69</f>
        <v>2000</v>
      </c>
      <c r="F113" s="1">
        <f>'UCD, 1999-2020'!F69</f>
        <v>6562</v>
      </c>
      <c r="G113" s="1">
        <f>'UCD, 1999-2020'!G69</f>
        <v>45148527</v>
      </c>
      <c r="H113" s="1">
        <f>'UCD, 1999-2020'!H69</f>
        <v>14.5</v>
      </c>
      <c r="I113" s="4" t="str">
        <f t="shared" si="2"/>
        <v>200035-44 years</v>
      </c>
      <c r="J113">
        <f>'Total deaths age 25+'!F25</f>
        <v>89798</v>
      </c>
      <c r="K113" s="5">
        <f t="shared" si="3"/>
        <v>7.3075124167576111E-2</v>
      </c>
    </row>
    <row r="114" spans="2:11" x14ac:dyDescent="0.45">
      <c r="B114" s="1" t="str">
        <f>'UCD, 1999-2020'!B70</f>
        <v>35-44 years</v>
      </c>
      <c r="C114" s="1" t="str">
        <f>'UCD, 1999-2020'!C70</f>
        <v>35-44</v>
      </c>
      <c r="D114" s="1">
        <f>'UCD, 1999-2020'!D70</f>
        <v>2001</v>
      </c>
      <c r="E114" s="1">
        <f>'UCD, 1999-2020'!E70</f>
        <v>2001</v>
      </c>
      <c r="F114" s="1">
        <f>'UCD, 1999-2020'!F70</f>
        <v>6635</v>
      </c>
      <c r="G114" s="1">
        <f>'UCD, 1999-2020'!G70</f>
        <v>45051752</v>
      </c>
      <c r="H114" s="1">
        <f>'UCD, 1999-2020'!H70</f>
        <v>14.7</v>
      </c>
      <c r="I114" s="4" t="str">
        <f t="shared" si="2"/>
        <v>200135-44 years</v>
      </c>
      <c r="J114">
        <f>'Total deaths age 25+'!F26</f>
        <v>91674</v>
      </c>
      <c r="K114" s="5">
        <f t="shared" si="3"/>
        <v>7.2376028099570222E-2</v>
      </c>
    </row>
    <row r="115" spans="2:11" x14ac:dyDescent="0.45">
      <c r="B115" s="1" t="str">
        <f>'UCD, 1999-2020'!B71</f>
        <v>35-44 years</v>
      </c>
      <c r="C115" s="1" t="str">
        <f>'UCD, 1999-2020'!C71</f>
        <v>35-44</v>
      </c>
      <c r="D115" s="1">
        <f>'UCD, 1999-2020'!D71</f>
        <v>2002</v>
      </c>
      <c r="E115" s="1">
        <f>'UCD, 1999-2020'!E71</f>
        <v>2002</v>
      </c>
      <c r="F115" s="1">
        <f>'UCD, 1999-2020'!F71</f>
        <v>6851</v>
      </c>
      <c r="G115" s="1">
        <f>'UCD, 1999-2020'!G71</f>
        <v>44640649</v>
      </c>
      <c r="H115" s="1">
        <f>'UCD, 1999-2020'!H71</f>
        <v>15.3</v>
      </c>
      <c r="I115" s="4" t="str">
        <f t="shared" si="2"/>
        <v>200235-44 years</v>
      </c>
      <c r="J115">
        <f>'Total deaths age 25+'!F27</f>
        <v>91140</v>
      </c>
      <c r="K115" s="5">
        <f t="shared" si="3"/>
        <v>7.5170068027210879E-2</v>
      </c>
    </row>
    <row r="116" spans="2:11" x14ac:dyDescent="0.45">
      <c r="B116" s="1" t="str">
        <f>'UCD, 1999-2020'!B72</f>
        <v>35-44 years</v>
      </c>
      <c r="C116" s="1" t="str">
        <f>'UCD, 1999-2020'!C72</f>
        <v>35-44</v>
      </c>
      <c r="D116" s="1">
        <f>'UCD, 1999-2020'!D72</f>
        <v>2003</v>
      </c>
      <c r="E116" s="1">
        <f>'UCD, 1999-2020'!E72</f>
        <v>2003</v>
      </c>
      <c r="F116" s="1">
        <f>'UCD, 1999-2020'!F72</f>
        <v>6602</v>
      </c>
      <c r="G116" s="1">
        <f>'UCD, 1999-2020'!G72</f>
        <v>44154206</v>
      </c>
      <c r="H116" s="1">
        <f>'UCD, 1999-2020'!H72</f>
        <v>15</v>
      </c>
      <c r="I116" s="4" t="str">
        <f t="shared" si="2"/>
        <v>200335-44 years</v>
      </c>
      <c r="J116">
        <f>'Total deaths age 25+'!F28</f>
        <v>89461</v>
      </c>
      <c r="K116" s="5">
        <f t="shared" si="3"/>
        <v>7.3797520707347339E-2</v>
      </c>
    </row>
    <row r="117" spans="2:11" x14ac:dyDescent="0.45">
      <c r="B117" s="1" t="str">
        <f>'UCD, 1999-2020'!B73</f>
        <v>35-44 years</v>
      </c>
      <c r="C117" s="1" t="str">
        <f>'UCD, 1999-2020'!C73</f>
        <v>35-44</v>
      </c>
      <c r="D117" s="1">
        <f>'UCD, 1999-2020'!D73</f>
        <v>2004</v>
      </c>
      <c r="E117" s="1">
        <f>'UCD, 1999-2020'!E73</f>
        <v>2004</v>
      </c>
      <c r="F117" s="1">
        <f>'UCD, 1999-2020'!F73</f>
        <v>6638</v>
      </c>
      <c r="G117" s="1">
        <f>'UCD, 1999-2020'!G73</f>
        <v>43800275</v>
      </c>
      <c r="H117" s="1">
        <f>'UCD, 1999-2020'!H73</f>
        <v>15.2</v>
      </c>
      <c r="I117" s="4" t="str">
        <f t="shared" si="2"/>
        <v>200435-44 years</v>
      </c>
      <c r="J117">
        <f>'Total deaths age 25+'!F29</f>
        <v>85362</v>
      </c>
      <c r="K117" s="5">
        <f t="shared" si="3"/>
        <v>7.7762939012675433E-2</v>
      </c>
    </row>
    <row r="118" spans="2:11" x14ac:dyDescent="0.45">
      <c r="B118" s="1" t="str">
        <f>'UCD, 1999-2020'!B74</f>
        <v>35-44 years</v>
      </c>
      <c r="C118" s="1" t="str">
        <f>'UCD, 1999-2020'!C74</f>
        <v>35-44</v>
      </c>
      <c r="D118" s="1">
        <f>'UCD, 1999-2020'!D74</f>
        <v>2005</v>
      </c>
      <c r="E118" s="1">
        <f>'UCD, 1999-2020'!E74</f>
        <v>2005</v>
      </c>
      <c r="F118" s="1">
        <f>'UCD, 1999-2020'!F74</f>
        <v>6550</v>
      </c>
      <c r="G118" s="1">
        <f>'UCD, 1999-2020'!G74</f>
        <v>43505538</v>
      </c>
      <c r="H118" s="1">
        <f>'UCD, 1999-2020'!H74</f>
        <v>15.1</v>
      </c>
      <c r="I118" s="4" t="str">
        <f t="shared" si="2"/>
        <v>200535-44 years</v>
      </c>
      <c r="J118">
        <f>'Total deaths age 25+'!F30</f>
        <v>84785</v>
      </c>
      <c r="K118" s="5">
        <f t="shared" si="3"/>
        <v>7.7254231290912301E-2</v>
      </c>
    </row>
    <row r="119" spans="2:11" x14ac:dyDescent="0.45">
      <c r="B119" s="1" t="str">
        <f>'UCD, 1999-2020'!B75</f>
        <v>35-44 years</v>
      </c>
      <c r="C119" s="1" t="str">
        <f>'UCD, 1999-2020'!C75</f>
        <v>35-44</v>
      </c>
      <c r="D119" s="1">
        <f>'UCD, 1999-2020'!D75</f>
        <v>2006</v>
      </c>
      <c r="E119" s="1">
        <f>'UCD, 1999-2020'!E75</f>
        <v>2006</v>
      </c>
      <c r="F119" s="1">
        <f>'UCD, 1999-2020'!F75</f>
        <v>6591</v>
      </c>
      <c r="G119" s="1">
        <f>'UCD, 1999-2020'!G75</f>
        <v>43243801</v>
      </c>
      <c r="H119" s="1">
        <f>'UCD, 1999-2020'!H75</f>
        <v>15.2</v>
      </c>
      <c r="I119" s="4" t="str">
        <f t="shared" si="2"/>
        <v>200635-44 years</v>
      </c>
      <c r="J119">
        <f>'Total deaths age 25+'!F31</f>
        <v>83043</v>
      </c>
      <c r="K119" s="5">
        <f t="shared" si="3"/>
        <v>7.9368519923413178E-2</v>
      </c>
    </row>
    <row r="120" spans="2:11" x14ac:dyDescent="0.45">
      <c r="B120" s="1" t="str">
        <f>'UCD, 1999-2020'!B76</f>
        <v>35-44 years</v>
      </c>
      <c r="C120" s="1" t="str">
        <f>'UCD, 1999-2020'!C76</f>
        <v>35-44</v>
      </c>
      <c r="D120" s="1">
        <f>'UCD, 1999-2020'!D76</f>
        <v>2007</v>
      </c>
      <c r="E120" s="1">
        <f>'UCD, 1999-2020'!E76</f>
        <v>2007</v>
      </c>
      <c r="F120" s="1">
        <f>'UCD, 1999-2020'!F76</f>
        <v>6722</v>
      </c>
      <c r="G120" s="1">
        <f>'UCD, 1999-2020'!G76</f>
        <v>42796230</v>
      </c>
      <c r="H120" s="1">
        <f>'UCD, 1999-2020'!H76</f>
        <v>15.7</v>
      </c>
      <c r="I120" s="4" t="str">
        <f t="shared" si="2"/>
        <v>200735-44 years</v>
      </c>
      <c r="J120">
        <f>'Total deaths age 25+'!F32</f>
        <v>79606</v>
      </c>
      <c r="K120" s="5">
        <f t="shared" si="3"/>
        <v>8.4440871291108707E-2</v>
      </c>
    </row>
    <row r="121" spans="2:11" x14ac:dyDescent="0.45">
      <c r="B121" s="1" t="str">
        <f>'UCD, 1999-2020'!B77</f>
        <v>35-44 years</v>
      </c>
      <c r="C121" s="1" t="str">
        <f>'UCD, 1999-2020'!C77</f>
        <v>35-44</v>
      </c>
      <c r="D121" s="1">
        <f>'UCD, 1999-2020'!D77</f>
        <v>2008</v>
      </c>
      <c r="E121" s="1">
        <f>'UCD, 1999-2020'!E77</f>
        <v>2008</v>
      </c>
      <c r="F121" s="1">
        <f>'UCD, 1999-2020'!F77</f>
        <v>6703</v>
      </c>
      <c r="G121" s="1">
        <f>'UCD, 1999-2020'!G77</f>
        <v>42192486</v>
      </c>
      <c r="H121" s="1">
        <f>'UCD, 1999-2020'!H77</f>
        <v>15.9</v>
      </c>
      <c r="I121" s="4" t="str">
        <f t="shared" si="2"/>
        <v>200835-44 years</v>
      </c>
      <c r="J121">
        <f>'Total deaths age 25+'!F33</f>
        <v>76370</v>
      </c>
      <c r="K121" s="5">
        <f t="shared" si="3"/>
        <v>8.7770066780149272E-2</v>
      </c>
    </row>
    <row r="122" spans="2:11" x14ac:dyDescent="0.45">
      <c r="B122" s="1" t="str">
        <f>'UCD, 1999-2020'!B78</f>
        <v>35-44 years</v>
      </c>
      <c r="C122" s="1" t="str">
        <f>'UCD, 1999-2020'!C78</f>
        <v>35-44</v>
      </c>
      <c r="D122" s="1">
        <f>'UCD, 1999-2020'!D78</f>
        <v>2009</v>
      </c>
      <c r="E122" s="1">
        <f>'UCD, 1999-2020'!E78</f>
        <v>2009</v>
      </c>
      <c r="F122" s="1">
        <f>'UCD, 1999-2020'!F78</f>
        <v>6677</v>
      </c>
      <c r="G122" s="1">
        <f>'UCD, 1999-2020'!G78</f>
        <v>41487811</v>
      </c>
      <c r="H122" s="1">
        <f>'UCD, 1999-2020'!H78</f>
        <v>16.100000000000001</v>
      </c>
      <c r="I122" s="4" t="str">
        <f t="shared" si="2"/>
        <v>200935-44 years</v>
      </c>
      <c r="J122">
        <f>'Total deaths age 25+'!F34</f>
        <v>74665</v>
      </c>
      <c r="K122" s="5">
        <f t="shared" si="3"/>
        <v>8.9426103261233514E-2</v>
      </c>
    </row>
    <row r="123" spans="2:11" x14ac:dyDescent="0.45">
      <c r="B123" s="1" t="str">
        <f>'UCD, 1999-2020'!B79</f>
        <v>35-44 years</v>
      </c>
      <c r="C123" s="1" t="str">
        <f>'UCD, 1999-2020'!C79</f>
        <v>35-44</v>
      </c>
      <c r="D123" s="1">
        <f>'UCD, 1999-2020'!D79</f>
        <v>2010</v>
      </c>
      <c r="E123" s="1">
        <f>'UCD, 1999-2020'!E79</f>
        <v>2010</v>
      </c>
      <c r="F123" s="1">
        <f>'UCD, 1999-2020'!F79</f>
        <v>6571</v>
      </c>
      <c r="G123" s="1">
        <f>'UCD, 1999-2020'!G79</f>
        <v>41070606</v>
      </c>
      <c r="H123" s="1">
        <f>'UCD, 1999-2020'!H79</f>
        <v>16</v>
      </c>
      <c r="I123" s="4" t="str">
        <f t="shared" si="2"/>
        <v>201035-44 years</v>
      </c>
      <c r="J123">
        <f>'Total deaths age 25+'!F35</f>
        <v>70033</v>
      </c>
      <c r="K123" s="5">
        <f t="shared" si="3"/>
        <v>9.3827195750574729E-2</v>
      </c>
    </row>
    <row r="124" spans="2:11" x14ac:dyDescent="0.45">
      <c r="B124" s="1" t="str">
        <f>'UCD, 1999-2020'!B80</f>
        <v>35-44 years</v>
      </c>
      <c r="C124" s="1" t="str">
        <f>'UCD, 1999-2020'!C80</f>
        <v>35-44</v>
      </c>
      <c r="D124" s="1">
        <f>'UCD, 1999-2020'!D80</f>
        <v>2011</v>
      </c>
      <c r="E124" s="1">
        <f>'UCD, 1999-2020'!E80</f>
        <v>2011</v>
      </c>
      <c r="F124" s="1">
        <f>'UCD, 1999-2020'!F80</f>
        <v>6599</v>
      </c>
      <c r="G124" s="1">
        <f>'UCD, 1999-2020'!G80</f>
        <v>40627954</v>
      </c>
      <c r="H124" s="1">
        <f>'UCD, 1999-2020'!H80</f>
        <v>16.2</v>
      </c>
      <c r="I124" s="4" t="str">
        <f t="shared" si="2"/>
        <v>201135-44 years</v>
      </c>
      <c r="J124">
        <f>'Total deaths age 25+'!F36</f>
        <v>69893</v>
      </c>
      <c r="K124" s="5">
        <f t="shared" si="3"/>
        <v>9.4415749788963124E-2</v>
      </c>
    </row>
    <row r="125" spans="2:11" x14ac:dyDescent="0.45">
      <c r="B125" s="1" t="str">
        <f>'UCD, 1999-2020'!B81</f>
        <v>35-44 years</v>
      </c>
      <c r="C125" s="1" t="str">
        <f>'UCD, 1999-2020'!C81</f>
        <v>35-44</v>
      </c>
      <c r="D125" s="1">
        <f>'UCD, 1999-2020'!D81</f>
        <v>2012</v>
      </c>
      <c r="E125" s="1">
        <f>'UCD, 1999-2020'!E81</f>
        <v>2012</v>
      </c>
      <c r="F125" s="1">
        <f>'UCD, 1999-2020'!F81</f>
        <v>6758</v>
      </c>
      <c r="G125" s="1">
        <f>'UCD, 1999-2020'!G81</f>
        <v>40516420</v>
      </c>
      <c r="H125" s="1">
        <f>'UCD, 1999-2020'!H81</f>
        <v>16.7</v>
      </c>
      <c r="I125" s="4" t="str">
        <f t="shared" si="2"/>
        <v>201235-44 years</v>
      </c>
      <c r="J125">
        <f>'Total deaths age 25+'!F37</f>
        <v>69162</v>
      </c>
      <c r="K125" s="5">
        <f t="shared" si="3"/>
        <v>9.7712616754865395E-2</v>
      </c>
    </row>
    <row r="126" spans="2:11" x14ac:dyDescent="0.45">
      <c r="B126" s="1" t="str">
        <f>'UCD, 1999-2020'!B82</f>
        <v>35-44 years</v>
      </c>
      <c r="C126" s="1" t="str">
        <f>'UCD, 1999-2020'!C82</f>
        <v>35-44</v>
      </c>
      <c r="D126" s="1">
        <f>'UCD, 1999-2020'!D82</f>
        <v>2013</v>
      </c>
      <c r="E126" s="1">
        <f>'UCD, 1999-2020'!E82</f>
        <v>2013</v>
      </c>
      <c r="F126" s="1">
        <f>'UCD, 1999-2020'!F82</f>
        <v>6551</v>
      </c>
      <c r="G126" s="1">
        <f>'UCD, 1999-2020'!G82</f>
        <v>40452690</v>
      </c>
      <c r="H126" s="1">
        <f>'UCD, 1999-2020'!H82</f>
        <v>16.2</v>
      </c>
      <c r="I126" s="4" t="str">
        <f t="shared" si="2"/>
        <v>201335-44 years</v>
      </c>
      <c r="J126">
        <f>'Total deaths age 25+'!F38</f>
        <v>69573</v>
      </c>
      <c r="K126" s="5">
        <f t="shared" si="3"/>
        <v>9.4160090839837299E-2</v>
      </c>
    </row>
    <row r="127" spans="2:11" x14ac:dyDescent="0.45">
      <c r="B127" s="1" t="str">
        <f>'UCD, 1999-2020'!B83</f>
        <v>35-44 years</v>
      </c>
      <c r="C127" s="1" t="str">
        <f>'UCD, 1999-2020'!C83</f>
        <v>35-44</v>
      </c>
      <c r="D127" s="1">
        <f>'UCD, 1999-2020'!D83</f>
        <v>2014</v>
      </c>
      <c r="E127" s="1">
        <f>'UCD, 1999-2020'!E83</f>
        <v>2014</v>
      </c>
      <c r="F127" s="1">
        <f>'UCD, 1999-2020'!F83</f>
        <v>6715</v>
      </c>
      <c r="G127" s="1">
        <f>'UCD, 1999-2020'!G83</f>
        <v>40513133</v>
      </c>
      <c r="H127" s="1">
        <f>'UCD, 1999-2020'!H83</f>
        <v>16.600000000000001</v>
      </c>
      <c r="I127" s="4" t="str">
        <f t="shared" si="2"/>
        <v>201435-44 years</v>
      </c>
      <c r="J127">
        <f>'Total deaths age 25+'!F39</f>
        <v>70996</v>
      </c>
      <c r="K127" s="5">
        <f t="shared" si="3"/>
        <v>9.4582793396811082E-2</v>
      </c>
    </row>
    <row r="128" spans="2:11" x14ac:dyDescent="0.45">
      <c r="B128" s="1" t="str">
        <f>'UCD, 1999-2020'!B84</f>
        <v>35-44 years</v>
      </c>
      <c r="C128" s="1" t="str">
        <f>'UCD, 1999-2020'!C84</f>
        <v>35-44</v>
      </c>
      <c r="D128" s="1">
        <f>'UCD, 1999-2020'!D84</f>
        <v>2015</v>
      </c>
      <c r="E128" s="1">
        <f>'UCD, 1999-2020'!E84</f>
        <v>2015</v>
      </c>
      <c r="F128" s="1">
        <f>'UCD, 1999-2020'!F84</f>
        <v>6936</v>
      </c>
      <c r="G128" s="1">
        <f>'UCD, 1999-2020'!G84</f>
        <v>40589783</v>
      </c>
      <c r="H128" s="1">
        <f>'UCD, 1999-2020'!H84</f>
        <v>17.100000000000001</v>
      </c>
      <c r="I128" s="4" t="str">
        <f t="shared" si="2"/>
        <v>201535-44 years</v>
      </c>
      <c r="J128">
        <f>'Total deaths age 25+'!F40</f>
        <v>73088</v>
      </c>
      <c r="K128" s="5">
        <f t="shared" si="3"/>
        <v>9.4899299474605958E-2</v>
      </c>
    </row>
    <row r="129" spans="2:11" x14ac:dyDescent="0.45">
      <c r="B129" s="1" t="str">
        <f>'UCD, 1999-2020'!B85</f>
        <v>35-44 years</v>
      </c>
      <c r="C129" s="1" t="str">
        <f>'UCD, 1999-2020'!C85</f>
        <v>35-44</v>
      </c>
      <c r="D129" s="1">
        <f>'UCD, 1999-2020'!D85</f>
        <v>2016</v>
      </c>
      <c r="E129" s="1">
        <f>'UCD, 1999-2020'!E85</f>
        <v>2016</v>
      </c>
      <c r="F129" s="1">
        <f>'UCD, 1999-2020'!F85</f>
        <v>7030</v>
      </c>
      <c r="G129" s="1">
        <f>'UCD, 1999-2020'!G85</f>
        <v>40470156</v>
      </c>
      <c r="H129" s="1">
        <f>'UCD, 1999-2020'!H85</f>
        <v>17.399999999999999</v>
      </c>
      <c r="I129" s="4" t="str">
        <f t="shared" si="2"/>
        <v>201635-44 years</v>
      </c>
      <c r="J129">
        <f>'Total deaths age 25+'!F41</f>
        <v>77792</v>
      </c>
      <c r="K129" s="5">
        <f t="shared" si="3"/>
        <v>9.0369189633895522E-2</v>
      </c>
    </row>
    <row r="130" spans="2:11" x14ac:dyDescent="0.45">
      <c r="B130" s="1" t="str">
        <f>'UCD, 1999-2020'!B86</f>
        <v>35-44 years</v>
      </c>
      <c r="C130" s="1" t="str">
        <f>'UCD, 1999-2020'!C86</f>
        <v>35-44</v>
      </c>
      <c r="D130" s="1">
        <f>'UCD, 1999-2020'!D86</f>
        <v>2017</v>
      </c>
      <c r="E130" s="1">
        <f>'UCD, 1999-2020'!E86</f>
        <v>2017</v>
      </c>
      <c r="F130" s="1">
        <f>'UCD, 1999-2020'!F86</f>
        <v>7335</v>
      </c>
      <c r="G130" s="1">
        <f>'UCD, 1999-2020'!G86</f>
        <v>40875370</v>
      </c>
      <c r="H130" s="1">
        <f>'UCD, 1999-2020'!H86</f>
        <v>17.899999999999999</v>
      </c>
      <c r="I130" s="4" t="str">
        <f t="shared" si="2"/>
        <v>201735-44 years</v>
      </c>
      <c r="J130">
        <f>'Total deaths age 25+'!F42</f>
        <v>79796</v>
      </c>
      <c r="K130" s="5">
        <f t="shared" si="3"/>
        <v>9.1921900847160259E-2</v>
      </c>
    </row>
    <row r="131" spans="2:11" x14ac:dyDescent="0.45">
      <c r="B131" s="1" t="str">
        <f>'UCD, 1999-2020'!B87</f>
        <v>35-44 years</v>
      </c>
      <c r="C131" s="1" t="str">
        <f>'UCD, 1999-2020'!C87</f>
        <v>35-44</v>
      </c>
      <c r="D131" s="1">
        <f>'UCD, 1999-2020'!D87</f>
        <v>2018</v>
      </c>
      <c r="E131" s="1">
        <f>'UCD, 1999-2020'!E87</f>
        <v>2018</v>
      </c>
      <c r="F131" s="1">
        <f>'UCD, 1999-2020'!F87</f>
        <v>7521</v>
      </c>
      <c r="G131" s="1">
        <f>'UCD, 1999-2020'!G87</f>
        <v>41277888</v>
      </c>
      <c r="H131" s="1">
        <f>'UCD, 1999-2020'!H87</f>
        <v>18.2</v>
      </c>
      <c r="I131" s="4" t="str">
        <f t="shared" ref="I131:I194" si="4">D131&amp;B131</f>
        <v>201835-44 years</v>
      </c>
      <c r="J131">
        <f>'Total deaths age 25+'!F43</f>
        <v>80380</v>
      </c>
      <c r="K131" s="5">
        <f t="shared" ref="K131:K194" si="5">F131/J131</f>
        <v>9.35680517541677E-2</v>
      </c>
    </row>
    <row r="132" spans="2:11" x14ac:dyDescent="0.45">
      <c r="B132" s="1" t="str">
        <f>'UCD, 1999-2020'!B88</f>
        <v>35-44 years</v>
      </c>
      <c r="C132" s="1" t="str">
        <f>'UCD, 1999-2020'!C88</f>
        <v>35-44</v>
      </c>
      <c r="D132" s="1">
        <f>'UCD, 1999-2020'!D88</f>
        <v>2019</v>
      </c>
      <c r="E132" s="1">
        <f>'UCD, 1999-2020'!E88</f>
        <v>2019</v>
      </c>
      <c r="F132" s="1">
        <f>'UCD, 1999-2020'!F88</f>
        <v>7525</v>
      </c>
      <c r="G132" s="1">
        <f>'UCD, 1999-2020'!G88</f>
        <v>41659144</v>
      </c>
      <c r="H132" s="1">
        <f>'UCD, 1999-2020'!H88</f>
        <v>18.100000000000001</v>
      </c>
      <c r="I132" s="4" t="str">
        <f t="shared" si="4"/>
        <v>201935-44 years</v>
      </c>
      <c r="J132">
        <f>'Total deaths age 25+'!F44</f>
        <v>82986</v>
      </c>
      <c r="K132" s="5">
        <f t="shared" si="5"/>
        <v>9.0677945677584165E-2</v>
      </c>
    </row>
    <row r="133" spans="2:11" x14ac:dyDescent="0.45">
      <c r="B133" s="1" t="str">
        <f>'UCD, 1999-2020'!B89</f>
        <v>35-44 years</v>
      </c>
      <c r="C133" s="1" t="str">
        <f>'UCD, 1999-2020'!C89</f>
        <v>35-44</v>
      </c>
      <c r="D133" s="1">
        <f>'UCD, 1999-2020'!D89</f>
        <v>2020</v>
      </c>
      <c r="E133" s="1">
        <f>'UCD, 1999-2020'!E89</f>
        <v>2020</v>
      </c>
      <c r="F133" s="1">
        <f>'UCD, 1999-2020'!F89</f>
        <v>7314</v>
      </c>
      <c r="G133" s="1">
        <f>'UCD, 1999-2020'!G89</f>
        <v>42136192</v>
      </c>
      <c r="H133" s="1">
        <f>'UCD, 1999-2020'!H89</f>
        <v>17.399999999999999</v>
      </c>
      <c r="I133" s="4" t="str">
        <f t="shared" si="4"/>
        <v>202035-44 years</v>
      </c>
      <c r="J133">
        <f>'Total deaths age 25+'!F45</f>
        <v>104490</v>
      </c>
      <c r="K133" s="5">
        <f t="shared" si="5"/>
        <v>6.9997128911857595E-2</v>
      </c>
    </row>
    <row r="134" spans="2:11" x14ac:dyDescent="0.45">
      <c r="B134" s="1" t="str">
        <f>'UCD, 1999-2020'!B90</f>
        <v>45-54 years</v>
      </c>
      <c r="C134" s="1" t="str">
        <f>'UCD, 1999-2020'!C90</f>
        <v>45-54</v>
      </c>
      <c r="D134" s="1">
        <f>'UCD, 1999-2020'!D90</f>
        <v>1999</v>
      </c>
      <c r="E134" s="1">
        <f>'UCD, 1999-2020'!E90</f>
        <v>1999</v>
      </c>
      <c r="F134" s="1">
        <f>'UCD, 1999-2020'!F90</f>
        <v>5081</v>
      </c>
      <c r="G134" s="1">
        <f>'UCD, 1999-2020'!G90</f>
        <v>36577819</v>
      </c>
      <c r="H134" s="1">
        <f>'UCD, 1999-2020'!H90</f>
        <v>13.9</v>
      </c>
      <c r="I134" s="4" t="str">
        <f t="shared" si="4"/>
        <v>199945-54 years</v>
      </c>
      <c r="J134">
        <f>'Total deaths age 25+'!F46</f>
        <v>152974</v>
      </c>
      <c r="K134" s="5">
        <f t="shared" si="5"/>
        <v>3.3214794670989839E-2</v>
      </c>
    </row>
    <row r="135" spans="2:11" x14ac:dyDescent="0.45">
      <c r="B135" s="1" t="str">
        <f>'UCD, 1999-2020'!B91</f>
        <v>45-54 years</v>
      </c>
      <c r="C135" s="1" t="str">
        <f>'UCD, 1999-2020'!C91</f>
        <v>45-54</v>
      </c>
      <c r="D135" s="1">
        <f>'UCD, 1999-2020'!D91</f>
        <v>2000</v>
      </c>
      <c r="E135" s="1">
        <f>'UCD, 1999-2020'!E91</f>
        <v>2000</v>
      </c>
      <c r="F135" s="1">
        <f>'UCD, 1999-2020'!F91</f>
        <v>5437</v>
      </c>
      <c r="G135" s="1">
        <f>'UCD, 1999-2020'!G91</f>
        <v>37677952</v>
      </c>
      <c r="H135" s="1">
        <f>'UCD, 1999-2020'!H91</f>
        <v>14.4</v>
      </c>
      <c r="I135" s="4" t="str">
        <f t="shared" si="4"/>
        <v>200045-54 years</v>
      </c>
      <c r="J135">
        <f>'Total deaths age 25+'!F47</f>
        <v>160341</v>
      </c>
      <c r="K135" s="5">
        <f t="shared" si="5"/>
        <v>3.3908981483213897E-2</v>
      </c>
    </row>
    <row r="136" spans="2:11" x14ac:dyDescent="0.45">
      <c r="B136" s="1" t="str">
        <f>'UCD, 1999-2020'!B92</f>
        <v>45-54 years</v>
      </c>
      <c r="C136" s="1" t="str">
        <f>'UCD, 1999-2020'!C92</f>
        <v>45-54</v>
      </c>
      <c r="D136" s="1">
        <f>'UCD, 1999-2020'!D92</f>
        <v>2001</v>
      </c>
      <c r="E136" s="1">
        <f>'UCD, 1999-2020'!E92</f>
        <v>2001</v>
      </c>
      <c r="F136" s="1">
        <f>'UCD, 1999-2020'!F92</f>
        <v>5942</v>
      </c>
      <c r="G136" s="1">
        <f>'UCD, 1999-2020'!G92</f>
        <v>39386268</v>
      </c>
      <c r="H136" s="1">
        <f>'UCD, 1999-2020'!H92</f>
        <v>15.1</v>
      </c>
      <c r="I136" s="4" t="str">
        <f t="shared" si="4"/>
        <v>200145-54 years</v>
      </c>
      <c r="J136">
        <f>'Total deaths age 25+'!F48</f>
        <v>168065</v>
      </c>
      <c r="K136" s="5">
        <f t="shared" si="5"/>
        <v>3.5355368458632075E-2</v>
      </c>
    </row>
    <row r="137" spans="2:11" x14ac:dyDescent="0.45">
      <c r="B137" s="1" t="str">
        <f>'UCD, 1999-2020'!B93</f>
        <v>45-54 years</v>
      </c>
      <c r="C137" s="1" t="str">
        <f>'UCD, 1999-2020'!C93</f>
        <v>45-54</v>
      </c>
      <c r="D137" s="1">
        <f>'UCD, 1999-2020'!D93</f>
        <v>2002</v>
      </c>
      <c r="E137" s="1">
        <f>'UCD, 1999-2020'!E93</f>
        <v>2002</v>
      </c>
      <c r="F137" s="1">
        <f>'UCD, 1999-2020'!F93</f>
        <v>6308</v>
      </c>
      <c r="G137" s="1">
        <f>'UCD, 1999-2020'!G93</f>
        <v>39992194</v>
      </c>
      <c r="H137" s="1">
        <f>'UCD, 1999-2020'!H93</f>
        <v>15.8</v>
      </c>
      <c r="I137" s="4" t="str">
        <f t="shared" si="4"/>
        <v>200245-54 years</v>
      </c>
      <c r="J137">
        <f>'Total deaths age 25+'!F49</f>
        <v>172385</v>
      </c>
      <c r="K137" s="5">
        <f t="shared" si="5"/>
        <v>3.6592510949328541E-2</v>
      </c>
    </row>
    <row r="138" spans="2:11" x14ac:dyDescent="0.45">
      <c r="B138" s="1" t="str">
        <f>'UCD, 1999-2020'!B94</f>
        <v>45-54 years</v>
      </c>
      <c r="C138" s="1" t="str">
        <f>'UCD, 1999-2020'!C94</f>
        <v>45-54</v>
      </c>
      <c r="D138" s="1">
        <f>'UCD, 1999-2020'!D94</f>
        <v>2003</v>
      </c>
      <c r="E138" s="1">
        <f>'UCD, 1999-2020'!E94</f>
        <v>2003</v>
      </c>
      <c r="F138" s="1">
        <f>'UCD, 1999-2020'!F94</f>
        <v>6481</v>
      </c>
      <c r="G138" s="1">
        <f>'UCD, 1999-2020'!G94</f>
        <v>40819954</v>
      </c>
      <c r="H138" s="1">
        <f>'UCD, 1999-2020'!H94</f>
        <v>15.9</v>
      </c>
      <c r="I138" s="4" t="str">
        <f t="shared" si="4"/>
        <v>200345-54 years</v>
      </c>
      <c r="J138">
        <f>'Total deaths age 25+'!F50</f>
        <v>176781</v>
      </c>
      <c r="K138" s="5">
        <f t="shared" si="5"/>
        <v>3.6661179651659395E-2</v>
      </c>
    </row>
    <row r="139" spans="2:11" x14ac:dyDescent="0.45">
      <c r="B139" s="1" t="str">
        <f>'UCD, 1999-2020'!B95</f>
        <v>45-54 years</v>
      </c>
      <c r="C139" s="1" t="str">
        <f>'UCD, 1999-2020'!C95</f>
        <v>45-54</v>
      </c>
      <c r="D139" s="1">
        <f>'UCD, 1999-2020'!D95</f>
        <v>2004</v>
      </c>
      <c r="E139" s="1">
        <f>'UCD, 1999-2020'!E95</f>
        <v>2004</v>
      </c>
      <c r="F139" s="1">
        <f>'UCD, 1999-2020'!F95</f>
        <v>6906</v>
      </c>
      <c r="G139" s="1">
        <f>'UCD, 1999-2020'!G95</f>
        <v>41629930</v>
      </c>
      <c r="H139" s="1">
        <f>'UCD, 1999-2020'!H95</f>
        <v>16.600000000000001</v>
      </c>
      <c r="I139" s="4" t="str">
        <f t="shared" si="4"/>
        <v>200445-54 years</v>
      </c>
      <c r="J139">
        <f>'Total deaths age 25+'!F51</f>
        <v>177697</v>
      </c>
      <c r="K139" s="5">
        <f t="shared" si="5"/>
        <v>3.88639087885558E-2</v>
      </c>
    </row>
    <row r="140" spans="2:11" x14ac:dyDescent="0.45">
      <c r="B140" s="1" t="str">
        <f>'UCD, 1999-2020'!B96</f>
        <v>45-54 years</v>
      </c>
      <c r="C140" s="1" t="str">
        <f>'UCD, 1999-2020'!C96</f>
        <v>45-54</v>
      </c>
      <c r="D140" s="1">
        <f>'UCD, 1999-2020'!D96</f>
        <v>2005</v>
      </c>
      <c r="E140" s="1">
        <f>'UCD, 1999-2020'!E96</f>
        <v>2005</v>
      </c>
      <c r="F140" s="1">
        <f>'UCD, 1999-2020'!F96</f>
        <v>6991</v>
      </c>
      <c r="G140" s="1">
        <f>'UCD, 1999-2020'!G96</f>
        <v>42495904</v>
      </c>
      <c r="H140" s="1">
        <f>'UCD, 1999-2020'!H96</f>
        <v>16.5</v>
      </c>
      <c r="I140" s="4" t="str">
        <f t="shared" si="4"/>
        <v>200545-54 years</v>
      </c>
      <c r="J140">
        <f>'Total deaths age 25+'!F52</f>
        <v>183530</v>
      </c>
      <c r="K140" s="5">
        <f t="shared" si="5"/>
        <v>3.8091865090175994E-2</v>
      </c>
    </row>
    <row r="141" spans="2:11" x14ac:dyDescent="0.45">
      <c r="B141" s="1" t="str">
        <f>'UCD, 1999-2020'!B97</f>
        <v>45-54 years</v>
      </c>
      <c r="C141" s="1" t="str">
        <f>'UCD, 1999-2020'!C97</f>
        <v>45-54</v>
      </c>
      <c r="D141" s="1">
        <f>'UCD, 1999-2020'!D97</f>
        <v>2006</v>
      </c>
      <c r="E141" s="1">
        <f>'UCD, 1999-2020'!E97</f>
        <v>2006</v>
      </c>
      <c r="F141" s="1">
        <f>'UCD, 1999-2020'!F97</f>
        <v>7426</v>
      </c>
      <c r="G141" s="1">
        <f>'UCD, 1999-2020'!G97</f>
        <v>43286159</v>
      </c>
      <c r="H141" s="1">
        <f>'UCD, 1999-2020'!H97</f>
        <v>17.2</v>
      </c>
      <c r="I141" s="4" t="str">
        <f t="shared" si="4"/>
        <v>200645-54 years</v>
      </c>
      <c r="J141">
        <f>'Total deaths age 25+'!F53</f>
        <v>185031</v>
      </c>
      <c r="K141" s="5">
        <f t="shared" si="5"/>
        <v>4.0133815414714294E-2</v>
      </c>
    </row>
    <row r="142" spans="2:11" x14ac:dyDescent="0.45">
      <c r="B142" s="1" t="str">
        <f>'UCD, 1999-2020'!B98</f>
        <v>45-54 years</v>
      </c>
      <c r="C142" s="1" t="str">
        <f>'UCD, 1999-2020'!C98</f>
        <v>45-54</v>
      </c>
      <c r="D142" s="1">
        <f>'UCD, 1999-2020'!D98</f>
        <v>2007</v>
      </c>
      <c r="E142" s="1">
        <f>'UCD, 1999-2020'!E98</f>
        <v>2007</v>
      </c>
      <c r="F142" s="1">
        <f>'UCD, 1999-2020'!F98</f>
        <v>7778</v>
      </c>
      <c r="G142" s="1">
        <f>'UCD, 1999-2020'!G98</f>
        <v>43939939</v>
      </c>
      <c r="H142" s="1">
        <f>'UCD, 1999-2020'!H98</f>
        <v>17.7</v>
      </c>
      <c r="I142" s="4" t="str">
        <f t="shared" si="4"/>
        <v>200745-54 years</v>
      </c>
      <c r="J142">
        <f>'Total deaths age 25+'!F54</f>
        <v>184686</v>
      </c>
      <c r="K142" s="5">
        <f t="shared" si="5"/>
        <v>4.2114724451230739E-2</v>
      </c>
    </row>
    <row r="143" spans="2:11" x14ac:dyDescent="0.45">
      <c r="B143" s="1" t="str">
        <f>'UCD, 1999-2020'!B99</f>
        <v>45-54 years</v>
      </c>
      <c r="C143" s="1" t="str">
        <f>'UCD, 1999-2020'!C99</f>
        <v>45-54</v>
      </c>
      <c r="D143" s="1">
        <f>'UCD, 1999-2020'!D99</f>
        <v>2008</v>
      </c>
      <c r="E143" s="1">
        <f>'UCD, 1999-2020'!E99</f>
        <v>2008</v>
      </c>
      <c r="F143" s="1">
        <f>'UCD, 1999-2020'!F99</f>
        <v>8287</v>
      </c>
      <c r="G143" s="1">
        <f>'UCD, 1999-2020'!G99</f>
        <v>44460447</v>
      </c>
      <c r="H143" s="1">
        <f>'UCD, 1999-2020'!H99</f>
        <v>18.600000000000001</v>
      </c>
      <c r="I143" s="4" t="str">
        <f t="shared" si="4"/>
        <v>200845-54 years</v>
      </c>
      <c r="J143">
        <f>'Total deaths age 25+'!F55</f>
        <v>186542</v>
      </c>
      <c r="K143" s="5">
        <f t="shared" si="5"/>
        <v>4.4424311951195977E-2</v>
      </c>
    </row>
    <row r="144" spans="2:11" x14ac:dyDescent="0.45">
      <c r="B144" s="1" t="str">
        <f>'UCD, 1999-2020'!B100</f>
        <v>45-54 years</v>
      </c>
      <c r="C144" s="1" t="str">
        <f>'UCD, 1999-2020'!C100</f>
        <v>45-54</v>
      </c>
      <c r="D144" s="1">
        <f>'UCD, 1999-2020'!D100</f>
        <v>2009</v>
      </c>
      <c r="E144" s="1">
        <f>'UCD, 1999-2020'!E100</f>
        <v>2009</v>
      </c>
      <c r="F144" s="1">
        <f>'UCD, 1999-2020'!F100</f>
        <v>8598</v>
      </c>
      <c r="G144" s="1">
        <f>'UCD, 1999-2020'!G100</f>
        <v>44867088</v>
      </c>
      <c r="H144" s="1">
        <f>'UCD, 1999-2020'!H100</f>
        <v>19.2</v>
      </c>
      <c r="I144" s="4" t="str">
        <f t="shared" si="4"/>
        <v>200945-54 years</v>
      </c>
      <c r="J144">
        <f>'Total deaths age 25+'!F56</f>
        <v>187568</v>
      </c>
      <c r="K144" s="5">
        <f t="shared" si="5"/>
        <v>4.5839375586453977E-2</v>
      </c>
    </row>
    <row r="145" spans="2:11" x14ac:dyDescent="0.45">
      <c r="B145" s="1" t="str">
        <f>'UCD, 1999-2020'!B101</f>
        <v>45-54 years</v>
      </c>
      <c r="C145" s="1" t="str">
        <f>'UCD, 1999-2020'!C101</f>
        <v>45-54</v>
      </c>
      <c r="D145" s="1">
        <f>'UCD, 1999-2020'!D101</f>
        <v>2010</v>
      </c>
      <c r="E145" s="1">
        <f>'UCD, 1999-2020'!E101</f>
        <v>2010</v>
      </c>
      <c r="F145" s="1">
        <f>'UCD, 1999-2020'!F101</f>
        <v>8799</v>
      </c>
      <c r="G145" s="1">
        <f>'UCD, 1999-2020'!G101</f>
        <v>45006716</v>
      </c>
      <c r="H145" s="1">
        <f>'UCD, 1999-2020'!H101</f>
        <v>19.600000000000001</v>
      </c>
      <c r="I145" s="4" t="str">
        <f t="shared" si="4"/>
        <v>201045-54 years</v>
      </c>
      <c r="J145">
        <f>'Total deaths age 25+'!F57</f>
        <v>183207</v>
      </c>
      <c r="K145" s="5">
        <f t="shared" si="5"/>
        <v>4.8027640865250784E-2</v>
      </c>
    </row>
    <row r="146" spans="2:11" x14ac:dyDescent="0.45">
      <c r="B146" s="1" t="str">
        <f>'UCD, 1999-2020'!B102</f>
        <v>45-54 years</v>
      </c>
      <c r="C146" s="1" t="str">
        <f>'UCD, 1999-2020'!C102</f>
        <v>45-54</v>
      </c>
      <c r="D146" s="1">
        <f>'UCD, 1999-2020'!D102</f>
        <v>2011</v>
      </c>
      <c r="E146" s="1">
        <f>'UCD, 1999-2020'!E102</f>
        <v>2011</v>
      </c>
      <c r="F146" s="1">
        <f>'UCD, 1999-2020'!F102</f>
        <v>8858</v>
      </c>
      <c r="G146" s="1">
        <f>'UCD, 1999-2020'!G102</f>
        <v>44718203</v>
      </c>
      <c r="H146" s="1">
        <f>'UCD, 1999-2020'!H102</f>
        <v>19.8</v>
      </c>
      <c r="I146" s="4" t="str">
        <f t="shared" si="4"/>
        <v>201145-54 years</v>
      </c>
      <c r="J146">
        <f>'Total deaths age 25+'!F58</f>
        <v>183247</v>
      </c>
      <c r="K146" s="5">
        <f t="shared" si="5"/>
        <v>4.8339126970700745E-2</v>
      </c>
    </row>
    <row r="147" spans="2:11" x14ac:dyDescent="0.45">
      <c r="B147" s="1" t="str">
        <f>'UCD, 1999-2020'!B103</f>
        <v>45-54 years</v>
      </c>
      <c r="C147" s="1" t="str">
        <f>'UCD, 1999-2020'!C103</f>
        <v>45-54</v>
      </c>
      <c r="D147" s="1">
        <f>'UCD, 1999-2020'!D103</f>
        <v>2012</v>
      </c>
      <c r="E147" s="1">
        <f>'UCD, 1999-2020'!E103</f>
        <v>2012</v>
      </c>
      <c r="F147" s="1">
        <f>'UCD, 1999-2020'!F103</f>
        <v>8862</v>
      </c>
      <c r="G147" s="1">
        <f>'UCD, 1999-2020'!G103</f>
        <v>44268738</v>
      </c>
      <c r="H147" s="1">
        <f>'UCD, 1999-2020'!H103</f>
        <v>20</v>
      </c>
      <c r="I147" s="4" t="str">
        <f t="shared" si="4"/>
        <v>201245-54 years</v>
      </c>
      <c r="J147">
        <f>'Total deaths age 25+'!F59</f>
        <v>179463</v>
      </c>
      <c r="K147" s="5">
        <f t="shared" si="5"/>
        <v>4.9380652279299914E-2</v>
      </c>
    </row>
    <row r="148" spans="2:11" x14ac:dyDescent="0.45">
      <c r="B148" s="1" t="str">
        <f>'UCD, 1999-2020'!B104</f>
        <v>45-54 years</v>
      </c>
      <c r="C148" s="1" t="str">
        <f>'UCD, 1999-2020'!C104</f>
        <v>45-54</v>
      </c>
      <c r="D148" s="1">
        <f>'UCD, 1999-2020'!D104</f>
        <v>2013</v>
      </c>
      <c r="E148" s="1">
        <f>'UCD, 1999-2020'!E104</f>
        <v>2013</v>
      </c>
      <c r="F148" s="1">
        <f>'UCD, 1999-2020'!F104</f>
        <v>8621</v>
      </c>
      <c r="G148" s="1">
        <f>'UCD, 1999-2020'!G104</f>
        <v>43767532</v>
      </c>
      <c r="H148" s="1">
        <f>'UCD, 1999-2020'!H104</f>
        <v>19.7</v>
      </c>
      <c r="I148" s="4" t="str">
        <f t="shared" si="4"/>
        <v>201345-54 years</v>
      </c>
      <c r="J148">
        <f>'Total deaths age 25+'!F60</f>
        <v>177724</v>
      </c>
      <c r="K148" s="5">
        <f t="shared" si="5"/>
        <v>4.8507798609079243E-2</v>
      </c>
    </row>
    <row r="149" spans="2:11" x14ac:dyDescent="0.45">
      <c r="B149" s="1" t="str">
        <f>'UCD, 1999-2020'!B105</f>
        <v>45-54 years</v>
      </c>
      <c r="C149" s="1" t="str">
        <f>'UCD, 1999-2020'!C105</f>
        <v>45-54</v>
      </c>
      <c r="D149" s="1">
        <f>'UCD, 1999-2020'!D105</f>
        <v>2014</v>
      </c>
      <c r="E149" s="1">
        <f>'UCD, 1999-2020'!E105</f>
        <v>2014</v>
      </c>
      <c r="F149" s="1">
        <f>'UCD, 1999-2020'!F105</f>
        <v>8774</v>
      </c>
      <c r="G149" s="1">
        <f>'UCD, 1999-2020'!G105</f>
        <v>43458851</v>
      </c>
      <c r="H149" s="1">
        <f>'UCD, 1999-2020'!H105</f>
        <v>20.2</v>
      </c>
      <c r="I149" s="4" t="str">
        <f t="shared" si="4"/>
        <v>201445-54 years</v>
      </c>
      <c r="J149">
        <f>'Total deaths age 25+'!F61</f>
        <v>175917</v>
      </c>
      <c r="K149" s="5">
        <f t="shared" si="5"/>
        <v>4.9875793698164472E-2</v>
      </c>
    </row>
    <row r="150" spans="2:11" x14ac:dyDescent="0.45">
      <c r="B150" s="1" t="str">
        <f>'UCD, 1999-2020'!B106</f>
        <v>45-54 years</v>
      </c>
      <c r="C150" s="1" t="str">
        <f>'UCD, 1999-2020'!C106</f>
        <v>45-54</v>
      </c>
      <c r="D150" s="1">
        <f>'UCD, 1999-2020'!D106</f>
        <v>2015</v>
      </c>
      <c r="E150" s="1">
        <f>'UCD, 1999-2020'!E106</f>
        <v>2015</v>
      </c>
      <c r="F150" s="1">
        <f>'UCD, 1999-2020'!F106</f>
        <v>8751</v>
      </c>
      <c r="G150" s="1">
        <f>'UCD, 1999-2020'!G106</f>
        <v>43188161</v>
      </c>
      <c r="H150" s="1">
        <f>'UCD, 1999-2020'!H106</f>
        <v>20.3</v>
      </c>
      <c r="I150" s="4" t="str">
        <f t="shared" si="4"/>
        <v>201545-54 years</v>
      </c>
      <c r="J150">
        <f>'Total deaths age 25+'!F62</f>
        <v>174494</v>
      </c>
      <c r="K150" s="5">
        <f t="shared" si="5"/>
        <v>5.0150721514779881E-2</v>
      </c>
    </row>
    <row r="151" spans="2:11" x14ac:dyDescent="0.45">
      <c r="B151" s="1" t="str">
        <f>'UCD, 1999-2020'!B107</f>
        <v>45-54 years</v>
      </c>
      <c r="C151" s="1" t="str">
        <f>'UCD, 1999-2020'!C107</f>
        <v>45-54</v>
      </c>
      <c r="D151" s="1">
        <f>'UCD, 1999-2020'!D107</f>
        <v>2016</v>
      </c>
      <c r="E151" s="1">
        <f>'UCD, 1999-2020'!E107</f>
        <v>2016</v>
      </c>
      <c r="F151" s="1">
        <f>'UCD, 1999-2020'!F107</f>
        <v>8437</v>
      </c>
      <c r="G151" s="1">
        <f>'UCD, 1999-2020'!G107</f>
        <v>42786679</v>
      </c>
      <c r="H151" s="1">
        <f>'UCD, 1999-2020'!H107</f>
        <v>19.7</v>
      </c>
      <c r="I151" s="4" t="str">
        <f t="shared" si="4"/>
        <v>201645-54 years</v>
      </c>
      <c r="J151">
        <f>'Total deaths age 25+'!F63</f>
        <v>173516</v>
      </c>
      <c r="K151" s="5">
        <f t="shared" si="5"/>
        <v>4.862375803960442E-2</v>
      </c>
    </row>
    <row r="152" spans="2:11" x14ac:dyDescent="0.45">
      <c r="B152" s="1" t="str">
        <f>'UCD, 1999-2020'!B108</f>
        <v>45-54 years</v>
      </c>
      <c r="C152" s="1" t="str">
        <f>'UCD, 1999-2020'!C108</f>
        <v>45-54</v>
      </c>
      <c r="D152" s="1">
        <f>'UCD, 1999-2020'!D108</f>
        <v>2017</v>
      </c>
      <c r="E152" s="1">
        <f>'UCD, 1999-2020'!E108</f>
        <v>2017</v>
      </c>
      <c r="F152" s="1">
        <f>'UCD, 1999-2020'!F108</f>
        <v>8561</v>
      </c>
      <c r="G152" s="1">
        <f>'UCD, 1999-2020'!G108</f>
        <v>42374952</v>
      </c>
      <c r="H152" s="1">
        <f>'UCD, 1999-2020'!H108</f>
        <v>20.2</v>
      </c>
      <c r="I152" s="4" t="str">
        <f t="shared" si="4"/>
        <v>201745-54 years</v>
      </c>
      <c r="J152">
        <f>'Total deaths age 25+'!F64</f>
        <v>170142</v>
      </c>
      <c r="K152" s="5">
        <f t="shared" si="5"/>
        <v>5.0316794207191637E-2</v>
      </c>
    </row>
    <row r="153" spans="2:11" x14ac:dyDescent="0.45">
      <c r="B153" s="1" t="str">
        <f>'UCD, 1999-2020'!B109</f>
        <v>45-54 years</v>
      </c>
      <c r="C153" s="1" t="str">
        <f>'UCD, 1999-2020'!C109</f>
        <v>45-54</v>
      </c>
      <c r="D153" s="1">
        <f>'UCD, 1999-2020'!D109</f>
        <v>2018</v>
      </c>
      <c r="E153" s="1">
        <f>'UCD, 1999-2020'!E109</f>
        <v>2018</v>
      </c>
      <c r="F153" s="1">
        <f>'UCD, 1999-2020'!F109</f>
        <v>8345</v>
      </c>
      <c r="G153" s="1">
        <f>'UCD, 1999-2020'!G109</f>
        <v>41631699</v>
      </c>
      <c r="H153" s="1">
        <f>'UCD, 1999-2020'!H109</f>
        <v>20</v>
      </c>
      <c r="I153" s="4" t="str">
        <f t="shared" si="4"/>
        <v>201845-54 years</v>
      </c>
      <c r="J153">
        <f>'Total deaths age 25+'!F65</f>
        <v>164837</v>
      </c>
      <c r="K153" s="5">
        <f t="shared" si="5"/>
        <v>5.0625769699764012E-2</v>
      </c>
    </row>
    <row r="154" spans="2:11" x14ac:dyDescent="0.45">
      <c r="B154" s="1" t="str">
        <f>'UCD, 1999-2020'!B110</f>
        <v>45-54 years</v>
      </c>
      <c r="C154" s="1" t="str">
        <f>'UCD, 1999-2020'!C110</f>
        <v>45-54</v>
      </c>
      <c r="D154" s="1">
        <f>'UCD, 1999-2020'!D110</f>
        <v>2019</v>
      </c>
      <c r="E154" s="1">
        <f>'UCD, 1999-2020'!E110</f>
        <v>2019</v>
      </c>
      <c r="F154" s="1">
        <f>'UCD, 1999-2020'!F110</f>
        <v>8012</v>
      </c>
      <c r="G154" s="1">
        <f>'UCD, 1999-2020'!G110</f>
        <v>40874902</v>
      </c>
      <c r="H154" s="1">
        <f>'UCD, 1999-2020'!H110</f>
        <v>19.600000000000001</v>
      </c>
      <c r="I154" s="4" t="str">
        <f t="shared" si="4"/>
        <v>201945-54 years</v>
      </c>
      <c r="J154">
        <f>'Total deaths age 25+'!F66</f>
        <v>160393</v>
      </c>
      <c r="K154" s="5">
        <f t="shared" si="5"/>
        <v>4.9952304651699267E-2</v>
      </c>
    </row>
    <row r="155" spans="2:11" x14ac:dyDescent="0.45">
      <c r="B155" s="1" t="str">
        <f>'UCD, 1999-2020'!B111</f>
        <v>45-54 years</v>
      </c>
      <c r="C155" s="1" t="str">
        <f>'UCD, 1999-2020'!C111</f>
        <v>45-54</v>
      </c>
      <c r="D155" s="1">
        <f>'UCD, 1999-2020'!D111</f>
        <v>2020</v>
      </c>
      <c r="E155" s="1">
        <f>'UCD, 1999-2020'!E111</f>
        <v>2020</v>
      </c>
      <c r="F155" s="1">
        <f>'UCD, 1999-2020'!F111</f>
        <v>7249</v>
      </c>
      <c r="G155" s="1">
        <f>'UCD, 1999-2020'!G111</f>
        <v>40366133</v>
      </c>
      <c r="H155" s="1">
        <f>'UCD, 1999-2020'!H111</f>
        <v>18</v>
      </c>
      <c r="I155" s="4" t="str">
        <f t="shared" si="4"/>
        <v>202045-54 years</v>
      </c>
      <c r="J155">
        <f>'Total deaths age 25+'!F67</f>
        <v>191142</v>
      </c>
      <c r="K155" s="5">
        <f t="shared" si="5"/>
        <v>3.792468426614768E-2</v>
      </c>
    </row>
    <row r="156" spans="2:11" x14ac:dyDescent="0.45">
      <c r="B156" s="1" t="str">
        <f>'UCD, 1999-2020'!B112</f>
        <v>55-64 years</v>
      </c>
      <c r="C156" s="1" t="str">
        <f>'UCD, 1999-2020'!C112</f>
        <v>55-64</v>
      </c>
      <c r="D156" s="1">
        <f>'UCD, 1999-2020'!D112</f>
        <v>1999</v>
      </c>
      <c r="E156" s="1">
        <f>'UCD, 1999-2020'!E112</f>
        <v>1999</v>
      </c>
      <c r="F156" s="1">
        <f>'UCD, 1999-2020'!F112</f>
        <v>2896</v>
      </c>
      <c r="G156" s="1">
        <f>'UCD, 1999-2020'!G112</f>
        <v>23778026</v>
      </c>
      <c r="H156" s="1">
        <f>'UCD, 1999-2020'!H112</f>
        <v>12.2</v>
      </c>
      <c r="I156" s="4" t="str">
        <f t="shared" si="4"/>
        <v>199955-64 years</v>
      </c>
      <c r="J156">
        <f>'Total deaths age 25+'!F68</f>
        <v>238979</v>
      </c>
      <c r="K156" s="5">
        <f t="shared" si="5"/>
        <v>1.2118219592516497E-2</v>
      </c>
    </row>
    <row r="157" spans="2:11" x14ac:dyDescent="0.45">
      <c r="B157" s="1" t="str">
        <f>'UCD, 1999-2020'!B113</f>
        <v>55-64 years</v>
      </c>
      <c r="C157" s="1" t="str">
        <f>'UCD, 1999-2020'!C113</f>
        <v>55-64</v>
      </c>
      <c r="D157" s="1">
        <f>'UCD, 1999-2020'!D113</f>
        <v>2000</v>
      </c>
      <c r="E157" s="1">
        <f>'UCD, 1999-2020'!E113</f>
        <v>2000</v>
      </c>
      <c r="F157" s="1">
        <f>'UCD, 1999-2020'!F113</f>
        <v>2945</v>
      </c>
      <c r="G157" s="1">
        <f>'UCD, 1999-2020'!G113</f>
        <v>24274684</v>
      </c>
      <c r="H157" s="1">
        <f>'UCD, 1999-2020'!H113</f>
        <v>12.1</v>
      </c>
      <c r="I157" s="4" t="str">
        <f t="shared" si="4"/>
        <v>200055-64 years</v>
      </c>
      <c r="J157">
        <f>'Total deaths age 25+'!F69</f>
        <v>240846</v>
      </c>
      <c r="K157" s="5">
        <f t="shared" si="5"/>
        <v>1.222773058302816E-2</v>
      </c>
    </row>
    <row r="158" spans="2:11" x14ac:dyDescent="0.45">
      <c r="B158" s="1" t="str">
        <f>'UCD, 1999-2020'!B114</f>
        <v>55-64 years</v>
      </c>
      <c r="C158" s="1" t="str">
        <f>'UCD, 1999-2020'!C114</f>
        <v>55-64</v>
      </c>
      <c r="D158" s="1">
        <f>'UCD, 1999-2020'!D114</f>
        <v>2001</v>
      </c>
      <c r="E158" s="1">
        <f>'UCD, 1999-2020'!E114</f>
        <v>2001</v>
      </c>
      <c r="F158" s="1">
        <f>'UCD, 1999-2020'!F114</f>
        <v>3317</v>
      </c>
      <c r="G158" s="1">
        <f>'UCD, 1999-2020'!G114</f>
        <v>25105295</v>
      </c>
      <c r="H158" s="1">
        <f>'UCD, 1999-2020'!H114</f>
        <v>13.2</v>
      </c>
      <c r="I158" s="4" t="str">
        <f t="shared" si="4"/>
        <v>200155-64 years</v>
      </c>
      <c r="J158">
        <f>'Total deaths age 25+'!F70</f>
        <v>244139</v>
      </c>
      <c r="K158" s="5">
        <f t="shared" si="5"/>
        <v>1.3586522431893306E-2</v>
      </c>
    </row>
    <row r="159" spans="2:11" x14ac:dyDescent="0.45">
      <c r="B159" s="1" t="str">
        <f>'UCD, 1999-2020'!B115</f>
        <v>55-64 years</v>
      </c>
      <c r="C159" s="1" t="str">
        <f>'UCD, 1999-2020'!C115</f>
        <v>55-64</v>
      </c>
      <c r="D159" s="1">
        <f>'UCD, 1999-2020'!D115</f>
        <v>2002</v>
      </c>
      <c r="E159" s="1">
        <f>'UCD, 1999-2020'!E115</f>
        <v>2002</v>
      </c>
      <c r="F159" s="1">
        <f>'UCD, 1999-2020'!F115</f>
        <v>3618</v>
      </c>
      <c r="G159" s="1">
        <f>'UCD, 1999-2020'!G115</f>
        <v>26703332</v>
      </c>
      <c r="H159" s="1">
        <f>'UCD, 1999-2020'!H115</f>
        <v>13.5</v>
      </c>
      <c r="I159" s="4" t="str">
        <f t="shared" si="4"/>
        <v>200255-64 years</v>
      </c>
      <c r="J159">
        <f>'Total deaths age 25+'!F71</f>
        <v>253342</v>
      </c>
      <c r="K159" s="5">
        <f t="shared" si="5"/>
        <v>1.428109038375003E-2</v>
      </c>
    </row>
    <row r="160" spans="2:11" x14ac:dyDescent="0.45">
      <c r="B160" s="1" t="str">
        <f>'UCD, 1999-2020'!B116</f>
        <v>55-64 years</v>
      </c>
      <c r="C160" s="1" t="str">
        <f>'UCD, 1999-2020'!C116</f>
        <v>55-64</v>
      </c>
      <c r="D160" s="1">
        <f>'UCD, 1999-2020'!D116</f>
        <v>2003</v>
      </c>
      <c r="E160" s="1">
        <f>'UCD, 1999-2020'!E116</f>
        <v>2003</v>
      </c>
      <c r="F160" s="1">
        <f>'UCD, 1999-2020'!F116</f>
        <v>3843</v>
      </c>
      <c r="G160" s="1">
        <f>'UCD, 1999-2020'!G116</f>
        <v>28008945</v>
      </c>
      <c r="H160" s="1">
        <f>'UCD, 1999-2020'!H116</f>
        <v>13.7</v>
      </c>
      <c r="I160" s="4" t="str">
        <f t="shared" si="4"/>
        <v>200355-64 years</v>
      </c>
      <c r="J160">
        <f>'Total deaths age 25+'!F72</f>
        <v>262519</v>
      </c>
      <c r="K160" s="5">
        <f t="shared" si="5"/>
        <v>1.4638940419550585E-2</v>
      </c>
    </row>
    <row r="161" spans="2:11" x14ac:dyDescent="0.45">
      <c r="B161" s="1" t="str">
        <f>'UCD, 1999-2020'!B117</f>
        <v>55-64 years</v>
      </c>
      <c r="C161" s="1" t="str">
        <f>'UCD, 1999-2020'!C117</f>
        <v>55-64</v>
      </c>
      <c r="D161" s="1">
        <f>'UCD, 1999-2020'!D117</f>
        <v>2004</v>
      </c>
      <c r="E161" s="1">
        <f>'UCD, 1999-2020'!E117</f>
        <v>2004</v>
      </c>
      <c r="F161" s="1">
        <f>'UCD, 1999-2020'!F117</f>
        <v>4011</v>
      </c>
      <c r="G161" s="1">
        <f>'UCD, 1999-2020'!G117</f>
        <v>29305304</v>
      </c>
      <c r="H161" s="1">
        <f>'UCD, 1999-2020'!H117</f>
        <v>13.7</v>
      </c>
      <c r="I161" s="4" t="str">
        <f t="shared" si="4"/>
        <v>200455-64 years</v>
      </c>
      <c r="J161">
        <f>'Total deaths age 25+'!F73</f>
        <v>264697</v>
      </c>
      <c r="K161" s="5">
        <f t="shared" si="5"/>
        <v>1.5153175139876915E-2</v>
      </c>
    </row>
    <row r="162" spans="2:11" x14ac:dyDescent="0.45">
      <c r="B162" s="1" t="str">
        <f>'UCD, 1999-2020'!B118</f>
        <v>55-64 years</v>
      </c>
      <c r="C162" s="1" t="str">
        <f>'UCD, 1999-2020'!C118</f>
        <v>55-64</v>
      </c>
      <c r="D162" s="1">
        <f>'UCD, 1999-2020'!D118</f>
        <v>2005</v>
      </c>
      <c r="E162" s="1">
        <f>'UCD, 1999-2020'!E118</f>
        <v>2005</v>
      </c>
      <c r="F162" s="1">
        <f>'UCD, 1999-2020'!F118</f>
        <v>4210</v>
      </c>
      <c r="G162" s="1">
        <f>'UCD, 1999-2020'!G118</f>
        <v>30641497</v>
      </c>
      <c r="H162" s="1">
        <f>'UCD, 1999-2020'!H118</f>
        <v>13.7</v>
      </c>
      <c r="I162" s="4" t="str">
        <f t="shared" si="4"/>
        <v>200555-64 years</v>
      </c>
      <c r="J162">
        <f>'Total deaths age 25+'!F74</f>
        <v>275301</v>
      </c>
      <c r="K162" s="5">
        <f t="shared" si="5"/>
        <v>1.5292352733916695E-2</v>
      </c>
    </row>
    <row r="163" spans="2:11" x14ac:dyDescent="0.45">
      <c r="B163" s="1" t="str">
        <f>'UCD, 1999-2020'!B119</f>
        <v>55-64 years</v>
      </c>
      <c r="C163" s="1" t="str">
        <f>'UCD, 1999-2020'!C119</f>
        <v>55-64</v>
      </c>
      <c r="D163" s="1">
        <f>'UCD, 1999-2020'!D119</f>
        <v>2006</v>
      </c>
      <c r="E163" s="1">
        <f>'UCD, 1999-2020'!E119</f>
        <v>2006</v>
      </c>
      <c r="F163" s="1">
        <f>'UCD, 1999-2020'!F119</f>
        <v>4583</v>
      </c>
      <c r="G163" s="1">
        <f>'UCD, 1999-2020'!G119</f>
        <v>31930113</v>
      </c>
      <c r="H163" s="1">
        <f>'UCD, 1999-2020'!H119</f>
        <v>14.4</v>
      </c>
      <c r="I163" s="4" t="str">
        <f t="shared" si="4"/>
        <v>200655-64 years</v>
      </c>
      <c r="J163">
        <f>'Total deaths age 25+'!F75</f>
        <v>281401</v>
      </c>
      <c r="K163" s="5">
        <f t="shared" si="5"/>
        <v>1.6286367141552446E-2</v>
      </c>
    </row>
    <row r="164" spans="2:11" x14ac:dyDescent="0.45">
      <c r="B164" s="1" t="str">
        <f>'UCD, 1999-2020'!B120</f>
        <v>55-64 years</v>
      </c>
      <c r="C164" s="1" t="str">
        <f>'UCD, 1999-2020'!C120</f>
        <v>55-64</v>
      </c>
      <c r="D164" s="1">
        <f>'UCD, 1999-2020'!D120</f>
        <v>2007</v>
      </c>
      <c r="E164" s="1">
        <f>'UCD, 1999-2020'!E120</f>
        <v>2007</v>
      </c>
      <c r="F164" s="1">
        <f>'UCD, 1999-2020'!F120</f>
        <v>5069</v>
      </c>
      <c r="G164" s="1">
        <f>'UCD, 1999-2020'!G120</f>
        <v>33128434</v>
      </c>
      <c r="H164" s="1">
        <f>'UCD, 1999-2020'!H120</f>
        <v>15.3</v>
      </c>
      <c r="I164" s="4" t="str">
        <f t="shared" si="4"/>
        <v>200755-64 years</v>
      </c>
      <c r="J164">
        <f>'Total deaths age 25+'!F76</f>
        <v>287110</v>
      </c>
      <c r="K164" s="5">
        <f t="shared" si="5"/>
        <v>1.7655254083800635E-2</v>
      </c>
    </row>
    <row r="165" spans="2:11" x14ac:dyDescent="0.45">
      <c r="B165" s="1" t="str">
        <f>'UCD, 1999-2020'!B121</f>
        <v>55-64 years</v>
      </c>
      <c r="C165" s="1" t="str">
        <f>'UCD, 1999-2020'!C121</f>
        <v>55-64</v>
      </c>
      <c r="D165" s="1">
        <f>'UCD, 1999-2020'!D121</f>
        <v>2008</v>
      </c>
      <c r="E165" s="1">
        <f>'UCD, 1999-2020'!E121</f>
        <v>2008</v>
      </c>
      <c r="F165" s="1">
        <f>'UCD, 1999-2020'!F121</f>
        <v>5465</v>
      </c>
      <c r="G165" s="1">
        <f>'UCD, 1999-2020'!G121</f>
        <v>34157063</v>
      </c>
      <c r="H165" s="1">
        <f>'UCD, 1999-2020'!H121</f>
        <v>16</v>
      </c>
      <c r="I165" s="4" t="str">
        <f t="shared" si="4"/>
        <v>200855-64 years</v>
      </c>
      <c r="J165">
        <f>'Total deaths age 25+'!F77</f>
        <v>296182</v>
      </c>
      <c r="K165" s="5">
        <f t="shared" si="5"/>
        <v>1.8451492663294867E-2</v>
      </c>
    </row>
    <row r="166" spans="2:11" x14ac:dyDescent="0.45">
      <c r="B166" s="1" t="str">
        <f>'UCD, 1999-2020'!B122</f>
        <v>55-64 years</v>
      </c>
      <c r="C166" s="1" t="str">
        <f>'UCD, 1999-2020'!C122</f>
        <v>55-64</v>
      </c>
      <c r="D166" s="1">
        <f>'UCD, 1999-2020'!D122</f>
        <v>2009</v>
      </c>
      <c r="E166" s="1">
        <f>'UCD, 1999-2020'!E122</f>
        <v>2009</v>
      </c>
      <c r="F166" s="1">
        <f>'UCD, 1999-2020'!F122</f>
        <v>5808</v>
      </c>
      <c r="G166" s="1">
        <f>'UCD, 1999-2020'!G122</f>
        <v>35405600</v>
      </c>
      <c r="H166" s="1">
        <f>'UCD, 1999-2020'!H122</f>
        <v>16.399999999999999</v>
      </c>
      <c r="I166" s="4" t="str">
        <f t="shared" si="4"/>
        <v>200955-64 years</v>
      </c>
      <c r="J166">
        <f>'Total deaths age 25+'!F78</f>
        <v>303307</v>
      </c>
      <c r="K166" s="5">
        <f t="shared" si="5"/>
        <v>1.9148915125598815E-2</v>
      </c>
    </row>
    <row r="167" spans="2:11" x14ac:dyDescent="0.45">
      <c r="B167" s="1" t="str">
        <f>'UCD, 1999-2020'!B123</f>
        <v>55-64 years</v>
      </c>
      <c r="C167" s="1" t="str">
        <f>'UCD, 1999-2020'!C123</f>
        <v>55-64</v>
      </c>
      <c r="D167" s="1">
        <f>'UCD, 1999-2020'!D123</f>
        <v>2010</v>
      </c>
      <c r="E167" s="1">
        <f>'UCD, 1999-2020'!E123</f>
        <v>2010</v>
      </c>
      <c r="F167" s="1">
        <f>'UCD, 1999-2020'!F123</f>
        <v>6384</v>
      </c>
      <c r="G167" s="1">
        <f>'UCD, 1999-2020'!G123</f>
        <v>36482729</v>
      </c>
      <c r="H167" s="1">
        <f>'UCD, 1999-2020'!H123</f>
        <v>17.5</v>
      </c>
      <c r="I167" s="4" t="str">
        <f t="shared" si="4"/>
        <v>201055-64 years</v>
      </c>
      <c r="J167">
        <f>'Total deaths age 25+'!F79</f>
        <v>310802</v>
      </c>
      <c r="K167" s="5">
        <f t="shared" si="5"/>
        <v>2.0540408362880548E-2</v>
      </c>
    </row>
    <row r="168" spans="2:11" x14ac:dyDescent="0.45">
      <c r="B168" s="1" t="str">
        <f>'UCD, 1999-2020'!B124</f>
        <v>55-64 years</v>
      </c>
      <c r="C168" s="1" t="str">
        <f>'UCD, 1999-2020'!C124</f>
        <v>55-64</v>
      </c>
      <c r="D168" s="1">
        <f>'UCD, 1999-2020'!D124</f>
        <v>2011</v>
      </c>
      <c r="E168" s="1">
        <f>'UCD, 1999-2020'!E124</f>
        <v>2011</v>
      </c>
      <c r="F168" s="1">
        <f>'UCD, 1999-2020'!F124</f>
        <v>6521</v>
      </c>
      <c r="G168" s="1">
        <f>'UCD, 1999-2020'!G124</f>
        <v>38062140</v>
      </c>
      <c r="H168" s="1">
        <f>'UCD, 1999-2020'!H124</f>
        <v>17.100000000000001</v>
      </c>
      <c r="I168" s="4" t="str">
        <f t="shared" si="4"/>
        <v>201155-64 years</v>
      </c>
      <c r="J168">
        <f>'Total deaths age 25+'!F80</f>
        <v>323315</v>
      </c>
      <c r="K168" s="5">
        <f t="shared" si="5"/>
        <v>2.0169184850687409E-2</v>
      </c>
    </row>
    <row r="169" spans="2:11" x14ac:dyDescent="0.45">
      <c r="B169" s="1" t="str">
        <f>'UCD, 1999-2020'!B125</f>
        <v>55-64 years</v>
      </c>
      <c r="C169" s="1" t="str">
        <f>'UCD, 1999-2020'!C125</f>
        <v>55-64</v>
      </c>
      <c r="D169" s="1">
        <f>'UCD, 1999-2020'!D125</f>
        <v>2012</v>
      </c>
      <c r="E169" s="1">
        <f>'UCD, 1999-2020'!E125</f>
        <v>2012</v>
      </c>
      <c r="F169" s="1">
        <f>'UCD, 1999-2020'!F125</f>
        <v>6929</v>
      </c>
      <c r="G169" s="1">
        <f>'UCD, 1999-2020'!G125</f>
        <v>38586202</v>
      </c>
      <c r="H169" s="1">
        <f>'UCD, 1999-2020'!H125</f>
        <v>18</v>
      </c>
      <c r="I169" s="4" t="str">
        <f t="shared" si="4"/>
        <v>201255-64 years</v>
      </c>
      <c r="J169">
        <f>'Total deaths age 25+'!F81</f>
        <v>329606</v>
      </c>
      <c r="K169" s="5">
        <f t="shared" si="5"/>
        <v>2.102206877301991E-2</v>
      </c>
    </row>
    <row r="170" spans="2:11" x14ac:dyDescent="0.45">
      <c r="B170" s="1" t="str">
        <f>'UCD, 1999-2020'!B126</f>
        <v>55-64 years</v>
      </c>
      <c r="C170" s="1" t="str">
        <f>'UCD, 1999-2020'!C126</f>
        <v>55-64</v>
      </c>
      <c r="D170" s="1">
        <f>'UCD, 1999-2020'!D126</f>
        <v>2013</v>
      </c>
      <c r="E170" s="1">
        <f>'UCD, 1999-2020'!E126</f>
        <v>2013</v>
      </c>
      <c r="F170" s="1">
        <f>'UCD, 1999-2020'!F126</f>
        <v>7135</v>
      </c>
      <c r="G170" s="1">
        <f>'UCD, 1999-2020'!G126</f>
        <v>39316431</v>
      </c>
      <c r="H170" s="1">
        <f>'UCD, 1999-2020'!H126</f>
        <v>18.100000000000001</v>
      </c>
      <c r="I170" s="4" t="str">
        <f t="shared" si="4"/>
        <v>201355-64 years</v>
      </c>
      <c r="J170">
        <f>'Total deaths age 25+'!F82</f>
        <v>338127</v>
      </c>
      <c r="K170" s="5">
        <f t="shared" si="5"/>
        <v>2.110153877093518E-2</v>
      </c>
    </row>
    <row r="171" spans="2:11" x14ac:dyDescent="0.45">
      <c r="B171" s="1" t="str">
        <f>'UCD, 1999-2020'!B127</f>
        <v>55-64 years</v>
      </c>
      <c r="C171" s="1" t="str">
        <f>'UCD, 1999-2020'!C127</f>
        <v>55-64</v>
      </c>
      <c r="D171" s="1">
        <f>'UCD, 1999-2020'!D127</f>
        <v>2014</v>
      </c>
      <c r="E171" s="1">
        <f>'UCD, 1999-2020'!E127</f>
        <v>2014</v>
      </c>
      <c r="F171" s="1">
        <f>'UCD, 1999-2020'!F127</f>
        <v>7539</v>
      </c>
      <c r="G171" s="1">
        <f>'UCD, 1999-2020'!G127</f>
        <v>40077581</v>
      </c>
      <c r="H171" s="1">
        <f>'UCD, 1999-2020'!H127</f>
        <v>18.8</v>
      </c>
      <c r="I171" s="4" t="str">
        <f t="shared" si="4"/>
        <v>201455-64 years</v>
      </c>
      <c r="J171">
        <f>'Total deaths age 25+'!F83</f>
        <v>348808</v>
      </c>
      <c r="K171" s="5">
        <f t="shared" si="5"/>
        <v>2.1613609779592213E-2</v>
      </c>
    </row>
    <row r="172" spans="2:11" x14ac:dyDescent="0.45">
      <c r="B172" s="1" t="str">
        <f>'UCD, 1999-2020'!B128</f>
        <v>55-64 years</v>
      </c>
      <c r="C172" s="1" t="str">
        <f>'UCD, 1999-2020'!C128</f>
        <v>55-64</v>
      </c>
      <c r="D172" s="1">
        <f>'UCD, 1999-2020'!D128</f>
        <v>2015</v>
      </c>
      <c r="E172" s="1">
        <f>'UCD, 1999-2020'!E128</f>
        <v>2015</v>
      </c>
      <c r="F172" s="1">
        <f>'UCD, 1999-2020'!F128</f>
        <v>7739</v>
      </c>
      <c r="G172" s="1">
        <f>'UCD, 1999-2020'!G128</f>
        <v>40877819</v>
      </c>
      <c r="H172" s="1">
        <f>'UCD, 1999-2020'!H128</f>
        <v>18.899999999999999</v>
      </c>
      <c r="I172" s="4" t="str">
        <f t="shared" si="4"/>
        <v>201555-64 years</v>
      </c>
      <c r="J172">
        <f>'Total deaths age 25+'!F84</f>
        <v>357785</v>
      </c>
      <c r="K172" s="5">
        <f t="shared" si="5"/>
        <v>2.1630308704948503E-2</v>
      </c>
    </row>
    <row r="173" spans="2:11" x14ac:dyDescent="0.45">
      <c r="B173" s="1" t="str">
        <f>'UCD, 1999-2020'!B129</f>
        <v>55-64 years</v>
      </c>
      <c r="C173" s="1" t="str">
        <f>'UCD, 1999-2020'!C129</f>
        <v>55-64</v>
      </c>
      <c r="D173" s="1">
        <f>'UCD, 1999-2020'!D129</f>
        <v>2016</v>
      </c>
      <c r="E173" s="1">
        <f>'UCD, 1999-2020'!E129</f>
        <v>2016</v>
      </c>
      <c r="F173" s="1">
        <f>'UCD, 1999-2020'!F129</f>
        <v>7759</v>
      </c>
      <c r="G173" s="1">
        <f>'UCD, 1999-2020'!G129</f>
        <v>41463144</v>
      </c>
      <c r="H173" s="1">
        <f>'UCD, 1999-2020'!H129</f>
        <v>18.7</v>
      </c>
      <c r="I173" s="4" t="str">
        <f t="shared" si="4"/>
        <v>201655-64 years</v>
      </c>
      <c r="J173">
        <f>'Total deaths age 25+'!F85</f>
        <v>366445</v>
      </c>
      <c r="K173" s="5">
        <f t="shared" si="5"/>
        <v>2.1173709560779925E-2</v>
      </c>
    </row>
    <row r="174" spans="2:11" x14ac:dyDescent="0.45">
      <c r="B174" s="1" t="str">
        <f>'UCD, 1999-2020'!B130</f>
        <v>55-64 years</v>
      </c>
      <c r="C174" s="1" t="str">
        <f>'UCD, 1999-2020'!C130</f>
        <v>55-64</v>
      </c>
      <c r="D174" s="1">
        <f>'UCD, 1999-2020'!D130</f>
        <v>2017</v>
      </c>
      <c r="E174" s="1">
        <f>'UCD, 1999-2020'!E130</f>
        <v>2017</v>
      </c>
      <c r="F174" s="1">
        <f>'UCD, 1999-2020'!F130</f>
        <v>7982</v>
      </c>
      <c r="G174" s="1">
        <f>'UCD, 1999-2020'!G130</f>
        <v>41995658</v>
      </c>
      <c r="H174" s="1">
        <f>'UCD, 1999-2020'!H130</f>
        <v>19</v>
      </c>
      <c r="I174" s="4" t="str">
        <f t="shared" si="4"/>
        <v>201755-64 years</v>
      </c>
      <c r="J174">
        <f>'Total deaths age 25+'!F86</f>
        <v>372006</v>
      </c>
      <c r="K174" s="5">
        <f t="shared" si="5"/>
        <v>2.1456643172421949E-2</v>
      </c>
    </row>
    <row r="175" spans="2:11" x14ac:dyDescent="0.45">
      <c r="B175" s="1" t="str">
        <f>'UCD, 1999-2020'!B131</f>
        <v>55-64 years</v>
      </c>
      <c r="C175" s="1" t="str">
        <f>'UCD, 1999-2020'!C131</f>
        <v>55-64</v>
      </c>
      <c r="D175" s="1">
        <f>'UCD, 1999-2020'!D131</f>
        <v>2018</v>
      </c>
      <c r="E175" s="1">
        <f>'UCD, 1999-2020'!E131</f>
        <v>2018</v>
      </c>
      <c r="F175" s="1">
        <f>'UCD, 1999-2020'!F131</f>
        <v>8540</v>
      </c>
      <c r="G175" s="1">
        <f>'UCD, 1999-2020'!G131</f>
        <v>42272636</v>
      </c>
      <c r="H175" s="1">
        <f>'UCD, 1999-2020'!H131</f>
        <v>20.2</v>
      </c>
      <c r="I175" s="4" t="str">
        <f t="shared" si="4"/>
        <v>201855-64 years</v>
      </c>
      <c r="J175">
        <f>'Total deaths age 25+'!F87</f>
        <v>374836</v>
      </c>
      <c r="K175" s="5">
        <f t="shared" si="5"/>
        <v>2.2783297228654666E-2</v>
      </c>
    </row>
    <row r="176" spans="2:11" x14ac:dyDescent="0.45">
      <c r="B176" s="1" t="str">
        <f>'UCD, 1999-2020'!B132</f>
        <v>55-64 years</v>
      </c>
      <c r="C176" s="1" t="str">
        <f>'UCD, 1999-2020'!C132</f>
        <v>55-64</v>
      </c>
      <c r="D176" s="1">
        <f>'UCD, 1999-2020'!D132</f>
        <v>2019</v>
      </c>
      <c r="E176" s="1">
        <f>'UCD, 1999-2020'!E132</f>
        <v>2019</v>
      </c>
      <c r="F176" s="1">
        <f>'UCD, 1999-2020'!F132</f>
        <v>8238</v>
      </c>
      <c r="G176" s="1">
        <f>'UCD, 1999-2020'!G132</f>
        <v>42448537</v>
      </c>
      <c r="H176" s="1">
        <f>'UCD, 1999-2020'!H132</f>
        <v>19.399999999999999</v>
      </c>
      <c r="I176" s="4" t="str">
        <f t="shared" si="4"/>
        <v>201955-64 years</v>
      </c>
      <c r="J176">
        <f>'Total deaths age 25+'!F88</f>
        <v>374937</v>
      </c>
      <c r="K176" s="5">
        <f t="shared" si="5"/>
        <v>2.1971691244129014E-2</v>
      </c>
    </row>
    <row r="177" spans="2:11" x14ac:dyDescent="0.45">
      <c r="B177" s="1" t="str">
        <f>'UCD, 1999-2020'!B133</f>
        <v>55-64 years</v>
      </c>
      <c r="C177" s="1" t="str">
        <f>'UCD, 1999-2020'!C133</f>
        <v>55-64</v>
      </c>
      <c r="D177" s="1">
        <f>'UCD, 1999-2020'!D133</f>
        <v>2020</v>
      </c>
      <c r="E177" s="1">
        <f>'UCD, 1999-2020'!E133</f>
        <v>2020</v>
      </c>
      <c r="F177" s="1">
        <f>'UCD, 1999-2020'!F133</f>
        <v>7160</v>
      </c>
      <c r="G177" s="1">
        <f>'UCD, 1999-2020'!G133</f>
        <v>42403677</v>
      </c>
      <c r="H177" s="1">
        <f>'UCD, 1999-2020'!H133</f>
        <v>16.899999999999999</v>
      </c>
      <c r="I177" s="4" t="str">
        <f t="shared" si="4"/>
        <v>202055-64 years</v>
      </c>
      <c r="J177">
        <f>'Total deaths age 25+'!F89</f>
        <v>440549</v>
      </c>
      <c r="K177" s="5">
        <f t="shared" si="5"/>
        <v>1.6252448649298944E-2</v>
      </c>
    </row>
    <row r="178" spans="2:11" x14ac:dyDescent="0.45">
      <c r="B178" s="1" t="str">
        <f>'UCD, 1999-2020'!B134</f>
        <v>65-74 years</v>
      </c>
      <c r="C178" s="1" t="str">
        <f>'UCD, 1999-2020'!C134</f>
        <v>65-74</v>
      </c>
      <c r="D178" s="1">
        <f>'UCD, 1999-2020'!D134</f>
        <v>1999</v>
      </c>
      <c r="E178" s="1">
        <f>'UCD, 1999-2020'!E134</f>
        <v>1999</v>
      </c>
      <c r="F178" s="1">
        <f>'UCD, 1999-2020'!F134</f>
        <v>2471</v>
      </c>
      <c r="G178" s="1">
        <f>'UCD, 1999-2020'!G134</f>
        <v>18418909</v>
      </c>
      <c r="H178" s="1">
        <f>'UCD, 1999-2020'!H134</f>
        <v>13.4</v>
      </c>
      <c r="I178" s="4" t="str">
        <f t="shared" si="4"/>
        <v>199965-74 years</v>
      </c>
      <c r="J178">
        <f>'Total deaths age 25+'!F90</f>
        <v>452600</v>
      </c>
      <c r="K178" s="5">
        <f t="shared" si="5"/>
        <v>5.4595669465311537E-3</v>
      </c>
    </row>
    <row r="179" spans="2:11" x14ac:dyDescent="0.45">
      <c r="B179" s="1" t="str">
        <f>'UCD, 1999-2020'!B135</f>
        <v>65-74 years</v>
      </c>
      <c r="C179" s="1" t="str">
        <f>'UCD, 1999-2020'!C135</f>
        <v>65-74</v>
      </c>
      <c r="D179" s="1">
        <f>'UCD, 1999-2020'!D135</f>
        <v>2000</v>
      </c>
      <c r="E179" s="1">
        <f>'UCD, 1999-2020'!E135</f>
        <v>2000</v>
      </c>
      <c r="F179" s="1">
        <f>'UCD, 1999-2020'!F135</f>
        <v>2292</v>
      </c>
      <c r="G179" s="1">
        <f>'UCD, 1999-2020'!G135</f>
        <v>18390986</v>
      </c>
      <c r="H179" s="1">
        <f>'UCD, 1999-2020'!H135</f>
        <v>12.5</v>
      </c>
      <c r="I179" s="4" t="str">
        <f t="shared" si="4"/>
        <v>200065-74 years</v>
      </c>
      <c r="J179">
        <f>'Total deaths age 25+'!F91</f>
        <v>441209</v>
      </c>
      <c r="K179" s="5">
        <f t="shared" si="5"/>
        <v>5.1948169688288319E-3</v>
      </c>
    </row>
    <row r="180" spans="2:11" x14ac:dyDescent="0.45">
      <c r="B180" s="1" t="str">
        <f>'UCD, 1999-2020'!B136</f>
        <v>65-74 years</v>
      </c>
      <c r="C180" s="1" t="str">
        <f>'UCD, 1999-2020'!C136</f>
        <v>65-74</v>
      </c>
      <c r="D180" s="1">
        <f>'UCD, 1999-2020'!D136</f>
        <v>2001</v>
      </c>
      <c r="E180" s="1">
        <f>'UCD, 1999-2020'!E136</f>
        <v>2001</v>
      </c>
      <c r="F180" s="1">
        <f>'UCD, 1999-2020'!F136</f>
        <v>2432</v>
      </c>
      <c r="G180" s="1">
        <f>'UCD, 1999-2020'!G136</f>
        <v>18384179</v>
      </c>
      <c r="H180" s="1">
        <f>'UCD, 1999-2020'!H136</f>
        <v>13.2</v>
      </c>
      <c r="I180" s="4" t="str">
        <f t="shared" si="4"/>
        <v>200165-74 years</v>
      </c>
      <c r="J180">
        <f>'Total deaths age 25+'!F92</f>
        <v>430960</v>
      </c>
      <c r="K180" s="5">
        <f t="shared" si="5"/>
        <v>5.6432151475775015E-3</v>
      </c>
    </row>
    <row r="181" spans="2:11" x14ac:dyDescent="0.45">
      <c r="B181" s="1" t="str">
        <f>'UCD, 1999-2020'!B137</f>
        <v>65-74 years</v>
      </c>
      <c r="C181" s="1" t="str">
        <f>'UCD, 1999-2020'!C137</f>
        <v>65-74</v>
      </c>
      <c r="D181" s="1">
        <f>'UCD, 1999-2020'!D137</f>
        <v>2002</v>
      </c>
      <c r="E181" s="1">
        <f>'UCD, 1999-2020'!E137</f>
        <v>2002</v>
      </c>
      <c r="F181" s="1">
        <f>'UCD, 1999-2020'!F137</f>
        <v>2463</v>
      </c>
      <c r="G181" s="1">
        <f>'UCD, 1999-2020'!G137</f>
        <v>18388535</v>
      </c>
      <c r="H181" s="1">
        <f>'UCD, 1999-2020'!H137</f>
        <v>13.4</v>
      </c>
      <c r="I181" s="4" t="str">
        <f t="shared" si="4"/>
        <v>200265-74 years</v>
      </c>
      <c r="J181">
        <f>'Total deaths age 25+'!F93</f>
        <v>422990</v>
      </c>
      <c r="K181" s="5">
        <f t="shared" si="5"/>
        <v>5.8228326910801671E-3</v>
      </c>
    </row>
    <row r="182" spans="2:11" x14ac:dyDescent="0.45">
      <c r="B182" s="1" t="str">
        <f>'UCD, 1999-2020'!B138</f>
        <v>65-74 years</v>
      </c>
      <c r="C182" s="1" t="str">
        <f>'UCD, 1999-2020'!C138</f>
        <v>65-74</v>
      </c>
      <c r="D182" s="1">
        <f>'UCD, 1999-2020'!D138</f>
        <v>2003</v>
      </c>
      <c r="E182" s="1">
        <f>'UCD, 1999-2020'!E138</f>
        <v>2003</v>
      </c>
      <c r="F182" s="1">
        <f>'UCD, 1999-2020'!F138</f>
        <v>2335</v>
      </c>
      <c r="G182" s="1">
        <f>'UCD, 1999-2020'!G138</f>
        <v>18500915</v>
      </c>
      <c r="H182" s="1">
        <f>'UCD, 1999-2020'!H138</f>
        <v>12.6</v>
      </c>
      <c r="I182" s="4" t="str">
        <f t="shared" si="4"/>
        <v>200365-74 years</v>
      </c>
      <c r="J182">
        <f>'Total deaths age 25+'!F94</f>
        <v>413497</v>
      </c>
      <c r="K182" s="5">
        <f t="shared" si="5"/>
        <v>5.6469575353630137E-3</v>
      </c>
    </row>
    <row r="183" spans="2:11" x14ac:dyDescent="0.45">
      <c r="B183" s="1" t="str">
        <f>'UCD, 1999-2020'!B139</f>
        <v>65-74 years</v>
      </c>
      <c r="C183" s="1" t="str">
        <f>'UCD, 1999-2020'!C139</f>
        <v>65-74</v>
      </c>
      <c r="D183" s="1">
        <f>'UCD, 1999-2020'!D139</f>
        <v>2004</v>
      </c>
      <c r="E183" s="1">
        <f>'UCD, 1999-2020'!E139</f>
        <v>2004</v>
      </c>
      <c r="F183" s="1">
        <f>'UCD, 1999-2020'!F139</f>
        <v>2279</v>
      </c>
      <c r="G183" s="1">
        <f>'UCD, 1999-2020'!G139</f>
        <v>18667533</v>
      </c>
      <c r="H183" s="1">
        <f>'UCD, 1999-2020'!H139</f>
        <v>12.2</v>
      </c>
      <c r="I183" s="4" t="str">
        <f t="shared" si="4"/>
        <v>200465-74 years</v>
      </c>
      <c r="J183">
        <f>'Total deaths age 25+'!F95</f>
        <v>399666</v>
      </c>
      <c r="K183" s="5">
        <f t="shared" si="5"/>
        <v>5.7022613882591966E-3</v>
      </c>
    </row>
    <row r="184" spans="2:11" x14ac:dyDescent="0.45">
      <c r="B184" s="1" t="str">
        <f>'UCD, 1999-2020'!B140</f>
        <v>65-74 years</v>
      </c>
      <c r="C184" s="1" t="str">
        <f>'UCD, 1999-2020'!C140</f>
        <v>65-74</v>
      </c>
      <c r="D184" s="1">
        <f>'UCD, 1999-2020'!D140</f>
        <v>2005</v>
      </c>
      <c r="E184" s="1">
        <f>'UCD, 1999-2020'!E140</f>
        <v>2005</v>
      </c>
      <c r="F184" s="1">
        <f>'UCD, 1999-2020'!F140</f>
        <v>2344</v>
      </c>
      <c r="G184" s="1">
        <f>'UCD, 1999-2020'!G140</f>
        <v>18881697</v>
      </c>
      <c r="H184" s="1">
        <f>'UCD, 1999-2020'!H140</f>
        <v>12.4</v>
      </c>
      <c r="I184" s="4" t="str">
        <f t="shared" si="4"/>
        <v>200565-74 years</v>
      </c>
      <c r="J184">
        <f>'Total deaths age 25+'!F96</f>
        <v>398355</v>
      </c>
      <c r="K184" s="5">
        <f t="shared" si="5"/>
        <v>5.8841987674310599E-3</v>
      </c>
    </row>
    <row r="185" spans="2:11" x14ac:dyDescent="0.45">
      <c r="B185" s="1" t="str">
        <f>'UCD, 1999-2020'!B141</f>
        <v>65-74 years</v>
      </c>
      <c r="C185" s="1" t="str">
        <f>'UCD, 1999-2020'!C141</f>
        <v>65-74</v>
      </c>
      <c r="D185" s="1">
        <f>'UCD, 1999-2020'!D141</f>
        <v>2006</v>
      </c>
      <c r="E185" s="1">
        <f>'UCD, 1999-2020'!E141</f>
        <v>2006</v>
      </c>
      <c r="F185" s="1">
        <f>'UCD, 1999-2020'!F141</f>
        <v>2384</v>
      </c>
      <c r="G185" s="1">
        <f>'UCD, 1999-2020'!G141</f>
        <v>19203027</v>
      </c>
      <c r="H185" s="1">
        <f>'UCD, 1999-2020'!H141</f>
        <v>12.4</v>
      </c>
      <c r="I185" s="4" t="str">
        <f t="shared" si="4"/>
        <v>200665-74 years</v>
      </c>
      <c r="J185">
        <f>'Total deaths age 25+'!F97</f>
        <v>390093</v>
      </c>
      <c r="K185" s="5">
        <f t="shared" si="5"/>
        <v>6.111363187752664E-3</v>
      </c>
    </row>
    <row r="186" spans="2:11" x14ac:dyDescent="0.45">
      <c r="B186" s="1" t="str">
        <f>'UCD, 1999-2020'!B142</f>
        <v>65-74 years</v>
      </c>
      <c r="C186" s="1" t="str">
        <f>'UCD, 1999-2020'!C142</f>
        <v>65-74</v>
      </c>
      <c r="D186" s="1">
        <f>'UCD, 1999-2020'!D142</f>
        <v>2007</v>
      </c>
      <c r="E186" s="1">
        <f>'UCD, 1999-2020'!E142</f>
        <v>2007</v>
      </c>
      <c r="F186" s="1">
        <f>'UCD, 1999-2020'!F142</f>
        <v>2444</v>
      </c>
      <c r="G186" s="1">
        <f>'UCD, 1999-2020'!G142</f>
        <v>19698727</v>
      </c>
      <c r="H186" s="1">
        <f>'UCD, 1999-2020'!H142</f>
        <v>12.4</v>
      </c>
      <c r="I186" s="4" t="str">
        <f t="shared" si="4"/>
        <v>200765-74 years</v>
      </c>
      <c r="J186">
        <f>'Total deaths age 25+'!F98</f>
        <v>389238</v>
      </c>
      <c r="K186" s="5">
        <f t="shared" si="5"/>
        <v>6.2789347391570193E-3</v>
      </c>
    </row>
    <row r="187" spans="2:11" x14ac:dyDescent="0.45">
      <c r="B187" s="1" t="str">
        <f>'UCD, 1999-2020'!B143</f>
        <v>65-74 years</v>
      </c>
      <c r="C187" s="1" t="str">
        <f>'UCD, 1999-2020'!C143</f>
        <v>65-74</v>
      </c>
      <c r="D187" s="1">
        <f>'UCD, 1999-2020'!D143</f>
        <v>2008</v>
      </c>
      <c r="E187" s="1">
        <f>'UCD, 1999-2020'!E143</f>
        <v>2008</v>
      </c>
      <c r="F187" s="1">
        <f>'UCD, 1999-2020'!F143</f>
        <v>2796</v>
      </c>
      <c r="G187" s="1">
        <f>'UCD, 1999-2020'!G143</f>
        <v>20505679</v>
      </c>
      <c r="H187" s="1">
        <f>'UCD, 1999-2020'!H143</f>
        <v>13.6</v>
      </c>
      <c r="I187" s="4" t="str">
        <f t="shared" si="4"/>
        <v>200865-74 years</v>
      </c>
      <c r="J187">
        <f>'Total deaths age 25+'!F99</f>
        <v>401579</v>
      </c>
      <c r="K187" s="5">
        <f t="shared" si="5"/>
        <v>6.9625154701814587E-3</v>
      </c>
    </row>
    <row r="188" spans="2:11" x14ac:dyDescent="0.45">
      <c r="B188" s="1" t="str">
        <f>'UCD, 1999-2020'!B144</f>
        <v>65-74 years</v>
      </c>
      <c r="C188" s="1" t="str">
        <f>'UCD, 1999-2020'!C144</f>
        <v>65-74</v>
      </c>
      <c r="D188" s="1">
        <f>'UCD, 1999-2020'!D144</f>
        <v>2009</v>
      </c>
      <c r="E188" s="1">
        <f>'UCD, 1999-2020'!E144</f>
        <v>2009</v>
      </c>
      <c r="F188" s="1">
        <f>'UCD, 1999-2020'!F144</f>
        <v>2917</v>
      </c>
      <c r="G188" s="1">
        <f>'UCD, 1999-2020'!G144</f>
        <v>21233099</v>
      </c>
      <c r="H188" s="1">
        <f>'UCD, 1999-2020'!H144</f>
        <v>13.7</v>
      </c>
      <c r="I188" s="4" t="str">
        <f t="shared" si="4"/>
        <v>200965-74 years</v>
      </c>
      <c r="J188">
        <f>'Total deaths age 25+'!F100</f>
        <v>401032</v>
      </c>
      <c r="K188" s="5">
        <f t="shared" si="5"/>
        <v>7.2737337668814456E-3</v>
      </c>
    </row>
    <row r="189" spans="2:11" x14ac:dyDescent="0.45">
      <c r="B189" s="1" t="str">
        <f>'UCD, 1999-2020'!B145</f>
        <v>65-74 years</v>
      </c>
      <c r="C189" s="1" t="str">
        <f>'UCD, 1999-2020'!C145</f>
        <v>65-74</v>
      </c>
      <c r="D189" s="1">
        <f>'UCD, 1999-2020'!D145</f>
        <v>2010</v>
      </c>
      <c r="E189" s="1">
        <f>'UCD, 1999-2020'!E145</f>
        <v>2010</v>
      </c>
      <c r="F189" s="1">
        <f>'UCD, 1999-2020'!F145</f>
        <v>2974</v>
      </c>
      <c r="G189" s="1">
        <f>'UCD, 1999-2020'!G145</f>
        <v>21713429</v>
      </c>
      <c r="H189" s="1">
        <f>'UCD, 1999-2020'!H145</f>
        <v>13.7</v>
      </c>
      <c r="I189" s="4" t="str">
        <f t="shared" si="4"/>
        <v>201065-74 years</v>
      </c>
      <c r="J189">
        <f>'Total deaths age 25+'!F101</f>
        <v>407151</v>
      </c>
      <c r="K189" s="5">
        <f t="shared" si="5"/>
        <v>7.3044153152024682E-3</v>
      </c>
    </row>
    <row r="190" spans="2:11" x14ac:dyDescent="0.45">
      <c r="B190" s="1" t="str">
        <f>'UCD, 1999-2020'!B146</f>
        <v>65-74 years</v>
      </c>
      <c r="C190" s="1" t="str">
        <f>'UCD, 1999-2020'!C146</f>
        <v>65-74</v>
      </c>
      <c r="D190" s="1">
        <f>'UCD, 1999-2020'!D146</f>
        <v>2011</v>
      </c>
      <c r="E190" s="1">
        <f>'UCD, 1999-2020'!E146</f>
        <v>2011</v>
      </c>
      <c r="F190" s="1">
        <f>'UCD, 1999-2020'!F146</f>
        <v>3179</v>
      </c>
      <c r="G190" s="1">
        <f>'UCD, 1999-2020'!G146</f>
        <v>22481738</v>
      </c>
      <c r="H190" s="1">
        <f>'UCD, 1999-2020'!H146</f>
        <v>14.1</v>
      </c>
      <c r="I190" s="4" t="str">
        <f t="shared" si="4"/>
        <v>201165-74 years</v>
      </c>
      <c r="J190">
        <f>'Total deaths age 25+'!F102</f>
        <v>415052</v>
      </c>
      <c r="K190" s="5">
        <f t="shared" si="5"/>
        <v>7.6592812466871624E-3</v>
      </c>
    </row>
    <row r="191" spans="2:11" x14ac:dyDescent="0.45">
      <c r="B191" s="1" t="str">
        <f>'UCD, 1999-2020'!B147</f>
        <v>65-74 years</v>
      </c>
      <c r="C191" s="1" t="str">
        <f>'UCD, 1999-2020'!C147</f>
        <v>65-74</v>
      </c>
      <c r="D191" s="1">
        <f>'UCD, 1999-2020'!D147</f>
        <v>2012</v>
      </c>
      <c r="E191" s="1">
        <f>'UCD, 1999-2020'!E147</f>
        <v>2012</v>
      </c>
      <c r="F191" s="1">
        <f>'UCD, 1999-2020'!F147</f>
        <v>3367</v>
      </c>
      <c r="G191" s="1">
        <f>'UCD, 1999-2020'!G147</f>
        <v>23985392</v>
      </c>
      <c r="H191" s="1">
        <f>'UCD, 1999-2020'!H147</f>
        <v>14</v>
      </c>
      <c r="I191" s="4" t="str">
        <f t="shared" si="4"/>
        <v>201265-74 years</v>
      </c>
      <c r="J191">
        <f>'Total deaths age 25+'!F103</f>
        <v>432346</v>
      </c>
      <c r="K191" s="5">
        <f t="shared" si="5"/>
        <v>7.7877440753470603E-3</v>
      </c>
    </row>
    <row r="192" spans="2:11" x14ac:dyDescent="0.45">
      <c r="B192" s="1" t="str">
        <f>'UCD, 1999-2020'!B148</f>
        <v>65-74 years</v>
      </c>
      <c r="C192" s="1" t="str">
        <f>'UCD, 1999-2020'!C148</f>
        <v>65-74</v>
      </c>
      <c r="D192" s="1">
        <f>'UCD, 1999-2020'!D148</f>
        <v>2013</v>
      </c>
      <c r="E192" s="1">
        <f>'UCD, 1999-2020'!E148</f>
        <v>2013</v>
      </c>
      <c r="F192" s="1">
        <f>'UCD, 1999-2020'!F148</f>
        <v>3794</v>
      </c>
      <c r="G192" s="1">
        <f>'UCD, 1999-2020'!G148</f>
        <v>25216766</v>
      </c>
      <c r="H192" s="1">
        <f>'UCD, 1999-2020'!H148</f>
        <v>15</v>
      </c>
      <c r="I192" s="4" t="str">
        <f t="shared" si="4"/>
        <v>201365-74 years</v>
      </c>
      <c r="J192">
        <f>'Total deaths age 25+'!F104</f>
        <v>454429</v>
      </c>
      <c r="K192" s="5">
        <f t="shared" si="5"/>
        <v>8.3489389981713322E-3</v>
      </c>
    </row>
    <row r="193" spans="2:11" x14ac:dyDescent="0.45">
      <c r="B193" s="1" t="str">
        <f>'UCD, 1999-2020'!B149</f>
        <v>65-74 years</v>
      </c>
      <c r="C193" s="1" t="str">
        <f>'UCD, 1999-2020'!C149</f>
        <v>65-74</v>
      </c>
      <c r="D193" s="1">
        <f>'UCD, 1999-2020'!D149</f>
        <v>2014</v>
      </c>
      <c r="E193" s="1">
        <f>'UCD, 1999-2020'!E149</f>
        <v>2014</v>
      </c>
      <c r="F193" s="1">
        <f>'UCD, 1999-2020'!F149</f>
        <v>4115</v>
      </c>
      <c r="G193" s="1">
        <f>'UCD, 1999-2020'!G149</f>
        <v>26398290</v>
      </c>
      <c r="H193" s="1">
        <f>'UCD, 1999-2020'!H149</f>
        <v>15.6</v>
      </c>
      <c r="I193" s="4" t="str">
        <f t="shared" si="4"/>
        <v>201465-74 years</v>
      </c>
      <c r="J193">
        <f>'Total deaths age 25+'!F105</f>
        <v>471541</v>
      </c>
      <c r="K193" s="5">
        <f t="shared" si="5"/>
        <v>8.7267066914647924E-3</v>
      </c>
    </row>
    <row r="194" spans="2:11" x14ac:dyDescent="0.45">
      <c r="B194" s="1" t="str">
        <f>'UCD, 1999-2020'!B150</f>
        <v>65-74 years</v>
      </c>
      <c r="C194" s="1" t="str">
        <f>'UCD, 1999-2020'!C150</f>
        <v>65-74</v>
      </c>
      <c r="D194" s="1">
        <f>'UCD, 1999-2020'!D150</f>
        <v>2015</v>
      </c>
      <c r="E194" s="1">
        <f>'UCD, 1999-2020'!E150</f>
        <v>2015</v>
      </c>
      <c r="F194" s="1">
        <f>'UCD, 1999-2020'!F150</f>
        <v>4201</v>
      </c>
      <c r="G194" s="1">
        <f>'UCD, 1999-2020'!G150</f>
        <v>27550517</v>
      </c>
      <c r="H194" s="1">
        <f>'UCD, 1999-2020'!H150</f>
        <v>15.2</v>
      </c>
      <c r="I194" s="4" t="str">
        <f t="shared" si="4"/>
        <v>201565-74 years</v>
      </c>
      <c r="J194">
        <f>'Total deaths age 25+'!F106</f>
        <v>495016</v>
      </c>
      <c r="K194" s="5">
        <f t="shared" si="5"/>
        <v>8.4865943727071447E-3</v>
      </c>
    </row>
    <row r="195" spans="2:11" x14ac:dyDescent="0.45">
      <c r="B195" s="1" t="str">
        <f>'UCD, 1999-2020'!B151</f>
        <v>65-74 years</v>
      </c>
      <c r="C195" s="1" t="str">
        <f>'UCD, 1999-2020'!C151</f>
        <v>65-74</v>
      </c>
      <c r="D195" s="1">
        <f>'UCD, 1999-2020'!D151</f>
        <v>2016</v>
      </c>
      <c r="E195" s="1">
        <f>'UCD, 1999-2020'!E151</f>
        <v>2016</v>
      </c>
      <c r="F195" s="1">
        <f>'UCD, 1999-2020'!F151</f>
        <v>4403</v>
      </c>
      <c r="G195" s="1">
        <f>'UCD, 1999-2020'!G151</f>
        <v>28630330</v>
      </c>
      <c r="H195" s="1">
        <f>'UCD, 1999-2020'!H151</f>
        <v>15.4</v>
      </c>
      <c r="I195" s="4" t="str">
        <f t="shared" ref="I195:I258" si="6">D195&amp;B195</f>
        <v>201665-74 years</v>
      </c>
      <c r="J195">
        <f>'Total deaths age 25+'!F107</f>
        <v>512080</v>
      </c>
      <c r="K195" s="5">
        <f t="shared" ref="K195:K243" si="7">F195/J195</f>
        <v>8.5982658959537564E-3</v>
      </c>
    </row>
    <row r="196" spans="2:11" x14ac:dyDescent="0.45">
      <c r="B196" s="1" t="str">
        <f>'UCD, 1999-2020'!B152</f>
        <v>65-74 years</v>
      </c>
      <c r="C196" s="1" t="str">
        <f>'UCD, 1999-2020'!C152</f>
        <v>65-74</v>
      </c>
      <c r="D196" s="1">
        <f>'UCD, 1999-2020'!D152</f>
        <v>2017</v>
      </c>
      <c r="E196" s="1">
        <f>'UCD, 1999-2020'!E152</f>
        <v>2017</v>
      </c>
      <c r="F196" s="1">
        <f>'UCD, 1999-2020'!F152</f>
        <v>4620</v>
      </c>
      <c r="G196" s="1">
        <f>'UCD, 1999-2020'!G152</f>
        <v>29683446</v>
      </c>
      <c r="H196" s="1">
        <f>'UCD, 1999-2020'!H152</f>
        <v>15.6</v>
      </c>
      <c r="I196" s="4" t="str">
        <f t="shared" si="6"/>
        <v>201765-74 years</v>
      </c>
      <c r="J196">
        <f>'Total deaths age 25+'!F108</f>
        <v>531610</v>
      </c>
      <c r="K196" s="5">
        <f t="shared" si="7"/>
        <v>8.6905814412821421E-3</v>
      </c>
    </row>
    <row r="197" spans="2:11" x14ac:dyDescent="0.45">
      <c r="B197" s="1" t="str">
        <f>'UCD, 1999-2020'!B153</f>
        <v>65-74 years</v>
      </c>
      <c r="C197" s="1" t="str">
        <f>'UCD, 1999-2020'!C153</f>
        <v>65-74</v>
      </c>
      <c r="D197" s="1">
        <f>'UCD, 1999-2020'!D153</f>
        <v>2018</v>
      </c>
      <c r="E197" s="1">
        <f>'UCD, 1999-2020'!E153</f>
        <v>2018</v>
      </c>
      <c r="F197" s="1">
        <f>'UCD, 1999-2020'!F153</f>
        <v>4974</v>
      </c>
      <c r="G197" s="1">
        <f>'UCD, 1999-2020'!G153</f>
        <v>30492316</v>
      </c>
      <c r="H197" s="1">
        <f>'UCD, 1999-2020'!H153</f>
        <v>16.3</v>
      </c>
      <c r="I197" s="4" t="str">
        <f t="shared" si="6"/>
        <v>201865-74 years</v>
      </c>
      <c r="J197">
        <f>'Total deaths age 25+'!F109</f>
        <v>543778</v>
      </c>
      <c r="K197" s="5">
        <f t="shared" si="7"/>
        <v>9.1471151830342535E-3</v>
      </c>
    </row>
    <row r="198" spans="2:11" x14ac:dyDescent="0.45">
      <c r="B198" s="1" t="str">
        <f>'UCD, 1999-2020'!B154</f>
        <v>65-74 years</v>
      </c>
      <c r="C198" s="1" t="str">
        <f>'UCD, 1999-2020'!C154</f>
        <v>65-74</v>
      </c>
      <c r="D198" s="1">
        <f>'UCD, 1999-2020'!D154</f>
        <v>2019</v>
      </c>
      <c r="E198" s="1">
        <f>'UCD, 1999-2020'!E154</f>
        <v>2019</v>
      </c>
      <c r="F198" s="1">
        <f>'UCD, 1999-2020'!F154</f>
        <v>4867</v>
      </c>
      <c r="G198" s="1">
        <f>'UCD, 1999-2020'!G154</f>
        <v>31483433</v>
      </c>
      <c r="H198" s="1">
        <f>'UCD, 1999-2020'!H154</f>
        <v>15.5</v>
      </c>
      <c r="I198" s="4" t="str">
        <f t="shared" si="6"/>
        <v>201965-74 years</v>
      </c>
      <c r="J198">
        <f>'Total deaths age 25+'!F110</f>
        <v>555559</v>
      </c>
      <c r="K198" s="5">
        <f t="shared" si="7"/>
        <v>8.7605456846167554E-3</v>
      </c>
    </row>
    <row r="199" spans="2:11" x14ac:dyDescent="0.45">
      <c r="B199" s="1" t="str">
        <f>'UCD, 1999-2020'!B155</f>
        <v>65-74 years</v>
      </c>
      <c r="C199" s="1" t="str">
        <f>'UCD, 1999-2020'!C155</f>
        <v>65-74</v>
      </c>
      <c r="D199" s="1">
        <f>'UCD, 1999-2020'!D155</f>
        <v>2020</v>
      </c>
      <c r="E199" s="1">
        <f>'UCD, 1999-2020'!E155</f>
        <v>2020</v>
      </c>
      <c r="F199" s="1">
        <f>'UCD, 1999-2020'!F155</f>
        <v>4716</v>
      </c>
      <c r="G199" s="1">
        <f>'UCD, 1999-2020'!G155</f>
        <v>32549398</v>
      </c>
      <c r="H199" s="1">
        <f>'UCD, 1999-2020'!H155</f>
        <v>14.5</v>
      </c>
      <c r="I199" s="4" t="str">
        <f t="shared" si="6"/>
        <v>202065-74 years</v>
      </c>
      <c r="J199">
        <f>'Total deaths age 25+'!F111</f>
        <v>674507</v>
      </c>
      <c r="K199" s="5">
        <f t="shared" si="7"/>
        <v>6.9917732506853151E-3</v>
      </c>
    </row>
    <row r="200" spans="2:11" x14ac:dyDescent="0.45">
      <c r="B200" s="1" t="str">
        <f>'UCD, 1999-2020'!B156</f>
        <v>75-84 years</v>
      </c>
      <c r="C200" s="1" t="str">
        <f>'UCD, 1999-2020'!C156</f>
        <v>75-84</v>
      </c>
      <c r="D200" s="1">
        <f>'UCD, 1999-2020'!D156</f>
        <v>1999</v>
      </c>
      <c r="E200" s="1">
        <f>'UCD, 1999-2020'!E156</f>
        <v>1999</v>
      </c>
      <c r="F200" s="1">
        <f>'UCD, 1999-2020'!F156</f>
        <v>2217</v>
      </c>
      <c r="G200" s="1">
        <f>'UCD, 1999-2020'!G156</f>
        <v>12224914</v>
      </c>
      <c r="H200" s="1">
        <f>'UCD, 1999-2020'!H156</f>
        <v>18.100000000000001</v>
      </c>
      <c r="I200" s="4" t="str">
        <f t="shared" si="6"/>
        <v>199975-84 years</v>
      </c>
      <c r="J200">
        <f>'Total deaths age 25+'!F112</f>
        <v>698590</v>
      </c>
      <c r="K200" s="5">
        <f t="shared" si="7"/>
        <v>3.1735352638886899E-3</v>
      </c>
    </row>
    <row r="201" spans="2:11" x14ac:dyDescent="0.45">
      <c r="B201" s="1" t="str">
        <f>'UCD, 1999-2020'!B157</f>
        <v>75-84 years</v>
      </c>
      <c r="C201" s="1" t="str">
        <f>'UCD, 1999-2020'!C157</f>
        <v>75-84</v>
      </c>
      <c r="D201" s="1">
        <f>'UCD, 1999-2020'!D157</f>
        <v>2000</v>
      </c>
      <c r="E201" s="1">
        <f>'UCD, 1999-2020'!E157</f>
        <v>2000</v>
      </c>
      <c r="F201" s="1">
        <f>'UCD, 1999-2020'!F157</f>
        <v>2181</v>
      </c>
      <c r="G201" s="1">
        <f>'UCD, 1999-2020'!G157</f>
        <v>12361180</v>
      </c>
      <c r="H201" s="1">
        <f>'UCD, 1999-2020'!H157</f>
        <v>17.600000000000001</v>
      </c>
      <c r="I201" s="4" t="str">
        <f t="shared" si="6"/>
        <v>200075-84 years</v>
      </c>
      <c r="J201">
        <f>'Total deaths age 25+'!F113</f>
        <v>700445</v>
      </c>
      <c r="K201" s="5">
        <f t="shared" si="7"/>
        <v>3.1137348399945747E-3</v>
      </c>
    </row>
    <row r="202" spans="2:11" x14ac:dyDescent="0.45">
      <c r="B202" s="1" t="str">
        <f>'UCD, 1999-2020'!B158</f>
        <v>75-84 years</v>
      </c>
      <c r="C202" s="1" t="str">
        <f>'UCD, 1999-2020'!C158</f>
        <v>75-84</v>
      </c>
      <c r="D202" s="1">
        <f>'UCD, 1999-2020'!D158</f>
        <v>2001</v>
      </c>
      <c r="E202" s="1">
        <f>'UCD, 1999-2020'!E158</f>
        <v>2001</v>
      </c>
      <c r="F202" s="1">
        <f>'UCD, 1999-2020'!F158</f>
        <v>2192</v>
      </c>
      <c r="G202" s="1">
        <f>'UCD, 1999-2020'!G158</f>
        <v>12593618</v>
      </c>
      <c r="H202" s="1">
        <f>'UCD, 1999-2020'!H158</f>
        <v>17.399999999999999</v>
      </c>
      <c r="I202" s="4" t="str">
        <f t="shared" si="6"/>
        <v>200175-84 years</v>
      </c>
      <c r="J202">
        <f>'Total deaths age 25+'!F114</f>
        <v>701929</v>
      </c>
      <c r="K202" s="5">
        <f t="shared" si="7"/>
        <v>3.1228229635760882E-3</v>
      </c>
    </row>
    <row r="203" spans="2:11" x14ac:dyDescent="0.45">
      <c r="B203" s="1" t="str">
        <f>'UCD, 1999-2020'!B159</f>
        <v>75-84 years</v>
      </c>
      <c r="C203" s="1" t="str">
        <f>'UCD, 1999-2020'!C159</f>
        <v>75-84</v>
      </c>
      <c r="D203" s="1">
        <f>'UCD, 1999-2020'!D159</f>
        <v>2002</v>
      </c>
      <c r="E203" s="1">
        <f>'UCD, 1999-2020'!E159</f>
        <v>2002</v>
      </c>
      <c r="F203" s="1">
        <f>'UCD, 1999-2020'!F159</f>
        <v>2259</v>
      </c>
      <c r="G203" s="1">
        <f>'UCD, 1999-2020'!G159</f>
        <v>12764864</v>
      </c>
      <c r="H203" s="1">
        <f>'UCD, 1999-2020'!H159</f>
        <v>17.7</v>
      </c>
      <c r="I203" s="4" t="str">
        <f t="shared" si="6"/>
        <v>200275-84 years</v>
      </c>
      <c r="J203">
        <f>'Total deaths age 25+'!F115</f>
        <v>707654</v>
      </c>
      <c r="K203" s="5">
        <f t="shared" si="7"/>
        <v>3.1922380146229656E-3</v>
      </c>
    </row>
    <row r="204" spans="2:11" x14ac:dyDescent="0.45">
      <c r="B204" s="1" t="str">
        <f>'UCD, 1999-2020'!B160</f>
        <v>75-84 years</v>
      </c>
      <c r="C204" s="1" t="str">
        <f>'UCD, 1999-2020'!C160</f>
        <v>75-84</v>
      </c>
      <c r="D204" s="1">
        <f>'UCD, 1999-2020'!D160</f>
        <v>2003</v>
      </c>
      <c r="E204" s="1">
        <f>'UCD, 1999-2020'!E160</f>
        <v>2003</v>
      </c>
      <c r="F204" s="1">
        <f>'UCD, 1999-2020'!F160</f>
        <v>2115</v>
      </c>
      <c r="G204" s="1">
        <f>'UCD, 1999-2020'!G160</f>
        <v>12896438</v>
      </c>
      <c r="H204" s="1">
        <f>'UCD, 1999-2020'!H160</f>
        <v>16.399999999999999</v>
      </c>
      <c r="I204" s="4" t="str">
        <f t="shared" si="6"/>
        <v>200375-84 years</v>
      </c>
      <c r="J204">
        <f>'Total deaths age 25+'!F116</f>
        <v>703024</v>
      </c>
      <c r="K204" s="5">
        <f t="shared" si="7"/>
        <v>3.0084321445640549E-3</v>
      </c>
    </row>
    <row r="205" spans="2:11" x14ac:dyDescent="0.45">
      <c r="B205" s="1" t="str">
        <f>'UCD, 1999-2020'!B161</f>
        <v>75-84 years</v>
      </c>
      <c r="C205" s="1" t="str">
        <f>'UCD, 1999-2020'!C161</f>
        <v>75-84</v>
      </c>
      <c r="D205" s="1">
        <f>'UCD, 1999-2020'!D161</f>
        <v>2004</v>
      </c>
      <c r="E205" s="1">
        <f>'UCD, 1999-2020'!E161</f>
        <v>2004</v>
      </c>
      <c r="F205" s="1">
        <f>'UCD, 1999-2020'!F161</f>
        <v>2120</v>
      </c>
      <c r="G205" s="1">
        <f>'UCD, 1999-2020'!G161</f>
        <v>12989903</v>
      </c>
      <c r="H205" s="1">
        <f>'UCD, 1999-2020'!H161</f>
        <v>16.3</v>
      </c>
      <c r="I205" s="4" t="str">
        <f t="shared" si="6"/>
        <v>200475-84 years</v>
      </c>
      <c r="J205">
        <f>'Total deaths age 25+'!F117</f>
        <v>684230</v>
      </c>
      <c r="K205" s="5">
        <f t="shared" si="7"/>
        <v>3.0983733539891559E-3</v>
      </c>
    </row>
    <row r="206" spans="2:11" x14ac:dyDescent="0.45">
      <c r="B206" s="1" t="str">
        <f>'UCD, 1999-2020'!B162</f>
        <v>75-84 years</v>
      </c>
      <c r="C206" s="1" t="str">
        <f>'UCD, 1999-2020'!C162</f>
        <v>75-84</v>
      </c>
      <c r="D206" s="1">
        <f>'UCD, 1999-2020'!D162</f>
        <v>2005</v>
      </c>
      <c r="E206" s="1">
        <f>'UCD, 1999-2020'!E162</f>
        <v>2005</v>
      </c>
      <c r="F206" s="1">
        <f>'UCD, 1999-2020'!F162</f>
        <v>2200</v>
      </c>
      <c r="G206" s="1">
        <f>'UCD, 1999-2020'!G162</f>
        <v>13074802</v>
      </c>
      <c r="H206" s="1">
        <f>'UCD, 1999-2020'!H162</f>
        <v>16.8</v>
      </c>
      <c r="I206" s="4" t="str">
        <f t="shared" si="6"/>
        <v>200575-84 years</v>
      </c>
      <c r="J206">
        <f>'Total deaths age 25+'!F118</f>
        <v>686665</v>
      </c>
      <c r="K206" s="5">
        <f t="shared" si="7"/>
        <v>3.2038912715807561E-3</v>
      </c>
    </row>
    <row r="207" spans="2:11" x14ac:dyDescent="0.45">
      <c r="B207" s="1" t="str">
        <f>'UCD, 1999-2020'!B163</f>
        <v>75-84 years</v>
      </c>
      <c r="C207" s="1" t="str">
        <f>'UCD, 1999-2020'!C163</f>
        <v>75-84</v>
      </c>
      <c r="D207" s="1">
        <f>'UCD, 1999-2020'!D163</f>
        <v>2006</v>
      </c>
      <c r="E207" s="1">
        <f>'UCD, 1999-2020'!E163</f>
        <v>2006</v>
      </c>
      <c r="F207" s="1">
        <f>'UCD, 1999-2020'!F163</f>
        <v>2075</v>
      </c>
      <c r="G207" s="1">
        <f>'UCD, 1999-2020'!G163</f>
        <v>13095151</v>
      </c>
      <c r="H207" s="1">
        <f>'UCD, 1999-2020'!H163</f>
        <v>15.8</v>
      </c>
      <c r="I207" s="4" t="str">
        <f t="shared" si="6"/>
        <v>200675-84 years</v>
      </c>
      <c r="J207">
        <f>'Total deaths age 25+'!F119</f>
        <v>667338</v>
      </c>
      <c r="K207" s="5">
        <f t="shared" si="7"/>
        <v>3.1093688655523888E-3</v>
      </c>
    </row>
    <row r="208" spans="2:11" x14ac:dyDescent="0.45">
      <c r="B208" s="1" t="str">
        <f>'UCD, 1999-2020'!B164</f>
        <v>75-84 years</v>
      </c>
      <c r="C208" s="1" t="str">
        <f>'UCD, 1999-2020'!C164</f>
        <v>75-84</v>
      </c>
      <c r="D208" s="1">
        <f>'UCD, 1999-2020'!D164</f>
        <v>2007</v>
      </c>
      <c r="E208" s="1">
        <f>'UCD, 1999-2020'!E164</f>
        <v>2007</v>
      </c>
      <c r="F208" s="1">
        <f>'UCD, 1999-2020'!F164</f>
        <v>2119</v>
      </c>
      <c r="G208" s="1">
        <f>'UCD, 1999-2020'!G164</f>
        <v>13087439</v>
      </c>
      <c r="H208" s="1">
        <f>'UCD, 1999-2020'!H164</f>
        <v>16.2</v>
      </c>
      <c r="I208" s="4" t="str">
        <f t="shared" si="6"/>
        <v>200775-84 years</v>
      </c>
      <c r="J208">
        <f>'Total deaths age 25+'!F120</f>
        <v>652682</v>
      </c>
      <c r="K208" s="5">
        <f t="shared" si="7"/>
        <v>3.2466040123674315E-3</v>
      </c>
    </row>
    <row r="209" spans="2:11" x14ac:dyDescent="0.45">
      <c r="B209" s="1" t="str">
        <f>'UCD, 1999-2020'!B165</f>
        <v>75-84 years</v>
      </c>
      <c r="C209" s="1" t="str">
        <f>'UCD, 1999-2020'!C165</f>
        <v>75-84</v>
      </c>
      <c r="D209" s="1">
        <f>'UCD, 1999-2020'!D165</f>
        <v>2008</v>
      </c>
      <c r="E209" s="1">
        <f>'UCD, 1999-2020'!E165</f>
        <v>2008</v>
      </c>
      <c r="F209" s="1">
        <f>'UCD, 1999-2020'!F165</f>
        <v>2108</v>
      </c>
      <c r="G209" s="1">
        <f>'UCD, 1999-2020'!G165</f>
        <v>13076102</v>
      </c>
      <c r="H209" s="1">
        <f>'UCD, 1999-2020'!H165</f>
        <v>16.100000000000001</v>
      </c>
      <c r="I209" s="4" t="str">
        <f t="shared" si="6"/>
        <v>200875-84 years</v>
      </c>
      <c r="J209">
        <f>'Total deaths age 25+'!F121</f>
        <v>653560</v>
      </c>
      <c r="K209" s="5">
        <f t="shared" si="7"/>
        <v>3.2254115918966889E-3</v>
      </c>
    </row>
    <row r="210" spans="2:11" x14ac:dyDescent="0.45">
      <c r="B210" s="1" t="str">
        <f>'UCD, 1999-2020'!B166</f>
        <v>75-84 years</v>
      </c>
      <c r="C210" s="1" t="str">
        <f>'UCD, 1999-2020'!C166</f>
        <v>75-84</v>
      </c>
      <c r="D210" s="1">
        <f>'UCD, 1999-2020'!D166</f>
        <v>2009</v>
      </c>
      <c r="E210" s="1">
        <f>'UCD, 1999-2020'!E166</f>
        <v>2009</v>
      </c>
      <c r="F210" s="1">
        <f>'UCD, 1999-2020'!F166</f>
        <v>2063</v>
      </c>
      <c r="G210" s="1">
        <f>'UCD, 1999-2020'!G166</f>
        <v>13022775</v>
      </c>
      <c r="H210" s="1">
        <f>'UCD, 1999-2020'!H166</f>
        <v>15.8</v>
      </c>
      <c r="I210" s="4" t="str">
        <f t="shared" si="6"/>
        <v>200975-84 years</v>
      </c>
      <c r="J210">
        <f>'Total deaths age 25+'!F122</f>
        <v>627727</v>
      </c>
      <c r="K210" s="5">
        <f t="shared" si="7"/>
        <v>3.2864605154788624E-3</v>
      </c>
    </row>
    <row r="211" spans="2:11" x14ac:dyDescent="0.45">
      <c r="B211" s="1" t="str">
        <f>'UCD, 1999-2020'!B167</f>
        <v>75-84 years</v>
      </c>
      <c r="C211" s="1" t="str">
        <f>'UCD, 1999-2020'!C167</f>
        <v>75-84</v>
      </c>
      <c r="D211" s="1">
        <f>'UCD, 1999-2020'!D167</f>
        <v>2010</v>
      </c>
      <c r="E211" s="1">
        <f>'UCD, 1999-2020'!E167</f>
        <v>2010</v>
      </c>
      <c r="F211" s="1">
        <f>'UCD, 1999-2020'!F167</f>
        <v>2052</v>
      </c>
      <c r="G211" s="1">
        <f>'UCD, 1999-2020'!G167</f>
        <v>13061122</v>
      </c>
      <c r="H211" s="1">
        <f>'UCD, 1999-2020'!H167</f>
        <v>15.7</v>
      </c>
      <c r="I211" s="4" t="str">
        <f t="shared" si="6"/>
        <v>201075-84 years</v>
      </c>
      <c r="J211">
        <f>'Total deaths age 25+'!F123</f>
        <v>625651</v>
      </c>
      <c r="K211" s="5">
        <f t="shared" si="7"/>
        <v>3.2797837772176501E-3</v>
      </c>
    </row>
    <row r="212" spans="2:11" x14ac:dyDescent="0.45">
      <c r="B212" s="1" t="str">
        <f>'UCD, 1999-2020'!B168</f>
        <v>75-84 years</v>
      </c>
      <c r="C212" s="1" t="str">
        <f>'UCD, 1999-2020'!C168</f>
        <v>75-84</v>
      </c>
      <c r="D212" s="1">
        <f>'UCD, 1999-2020'!D168</f>
        <v>2011</v>
      </c>
      <c r="E212" s="1">
        <f>'UCD, 1999-2020'!E168</f>
        <v>2011</v>
      </c>
      <c r="F212" s="1">
        <f>'UCD, 1999-2020'!F168</f>
        <v>2174</v>
      </c>
      <c r="G212" s="1">
        <f>'UCD, 1999-2020'!G168</f>
        <v>13175230</v>
      </c>
      <c r="H212" s="1">
        <f>'UCD, 1999-2020'!H168</f>
        <v>16.5</v>
      </c>
      <c r="I212" s="4" t="str">
        <f t="shared" si="6"/>
        <v>201175-84 years</v>
      </c>
      <c r="J212">
        <f>'Total deaths age 25+'!F124</f>
        <v>626225</v>
      </c>
      <c r="K212" s="5">
        <f t="shared" si="7"/>
        <v>3.4715956724819352E-3</v>
      </c>
    </row>
    <row r="213" spans="2:11" x14ac:dyDescent="0.45">
      <c r="B213" s="1" t="str">
        <f>'UCD, 1999-2020'!B169</f>
        <v>75-84 years</v>
      </c>
      <c r="C213" s="1" t="str">
        <f>'UCD, 1999-2020'!C169</f>
        <v>75-84</v>
      </c>
      <c r="D213" s="1">
        <f>'UCD, 1999-2020'!D169</f>
        <v>2012</v>
      </c>
      <c r="E213" s="1">
        <f>'UCD, 1999-2020'!E169</f>
        <v>2012</v>
      </c>
      <c r="F213" s="1">
        <f>'UCD, 1999-2020'!F169</f>
        <v>2232</v>
      </c>
      <c r="G213" s="1">
        <f>'UCD, 1999-2020'!G169</f>
        <v>13272634</v>
      </c>
      <c r="H213" s="1">
        <f>'UCD, 1999-2020'!H169</f>
        <v>16.8</v>
      </c>
      <c r="I213" s="4" t="str">
        <f t="shared" si="6"/>
        <v>201275-84 years</v>
      </c>
      <c r="J213">
        <f>'Total deaths age 25+'!F125</f>
        <v>620428</v>
      </c>
      <c r="K213" s="5">
        <f t="shared" si="7"/>
        <v>3.5975165530891576E-3</v>
      </c>
    </row>
    <row r="214" spans="2:11" x14ac:dyDescent="0.45">
      <c r="B214" s="1" t="str">
        <f>'UCD, 1999-2020'!B170</f>
        <v>75-84 years</v>
      </c>
      <c r="C214" s="1" t="str">
        <f>'UCD, 1999-2020'!C170</f>
        <v>75-84</v>
      </c>
      <c r="D214" s="1">
        <f>'UCD, 1999-2020'!D170</f>
        <v>2013</v>
      </c>
      <c r="E214" s="1">
        <f>'UCD, 1999-2020'!E170</f>
        <v>2013</v>
      </c>
      <c r="F214" s="1">
        <f>'UCD, 1999-2020'!F170</f>
        <v>2300</v>
      </c>
      <c r="G214" s="1">
        <f>'UCD, 1999-2020'!G170</f>
        <v>13446519</v>
      </c>
      <c r="H214" s="1">
        <f>'UCD, 1999-2020'!H170</f>
        <v>17.100000000000001</v>
      </c>
      <c r="I214" s="4" t="str">
        <f t="shared" si="6"/>
        <v>201375-84 years</v>
      </c>
      <c r="J214">
        <f>'Total deaths age 25+'!F126</f>
        <v>625013</v>
      </c>
      <c r="K214" s="5">
        <f t="shared" si="7"/>
        <v>3.6799234575920822E-3</v>
      </c>
    </row>
    <row r="215" spans="2:11" x14ac:dyDescent="0.45">
      <c r="B215" s="1" t="str">
        <f>'UCD, 1999-2020'!B171</f>
        <v>75-84 years</v>
      </c>
      <c r="C215" s="1" t="str">
        <f>'UCD, 1999-2020'!C171</f>
        <v>75-84</v>
      </c>
      <c r="D215" s="1">
        <f>'UCD, 1999-2020'!D171</f>
        <v>2014</v>
      </c>
      <c r="E215" s="1">
        <f>'UCD, 1999-2020'!E171</f>
        <v>2014</v>
      </c>
      <c r="F215" s="1">
        <f>'UCD, 1999-2020'!F171</f>
        <v>2395</v>
      </c>
      <c r="G215" s="1">
        <f>'UCD, 1999-2020'!G171</f>
        <v>13682690</v>
      </c>
      <c r="H215" s="1">
        <f>'UCD, 1999-2020'!H171</f>
        <v>17.5</v>
      </c>
      <c r="I215" s="4" t="str">
        <f t="shared" si="6"/>
        <v>201475-84 years</v>
      </c>
      <c r="J215">
        <f>'Total deaths age 25+'!F127</f>
        <v>624504</v>
      </c>
      <c r="K215" s="5">
        <f t="shared" si="7"/>
        <v>3.8350434905140719E-3</v>
      </c>
    </row>
    <row r="216" spans="2:11" x14ac:dyDescent="0.45">
      <c r="B216" s="1" t="str">
        <f>'UCD, 1999-2020'!B172</f>
        <v>75-84 years</v>
      </c>
      <c r="C216" s="1" t="str">
        <f>'UCD, 1999-2020'!C172</f>
        <v>75-84</v>
      </c>
      <c r="D216" s="1">
        <f>'UCD, 1999-2020'!D172</f>
        <v>2015</v>
      </c>
      <c r="E216" s="1">
        <f>'UCD, 1999-2020'!E172</f>
        <v>2015</v>
      </c>
      <c r="F216" s="1">
        <f>'UCD, 1999-2020'!F172</f>
        <v>2489</v>
      </c>
      <c r="G216" s="1">
        <f>'UCD, 1999-2020'!G172</f>
        <v>13923174</v>
      </c>
      <c r="H216" s="1">
        <f>'UCD, 1999-2020'!H172</f>
        <v>17.899999999999999</v>
      </c>
      <c r="I216" s="4" t="str">
        <f t="shared" si="6"/>
        <v>201575-84 years</v>
      </c>
      <c r="J216">
        <f>'Total deaths age 25+'!F128</f>
        <v>637566</v>
      </c>
      <c r="K216" s="5">
        <f t="shared" si="7"/>
        <v>3.9039095560302775E-3</v>
      </c>
    </row>
    <row r="217" spans="2:11" x14ac:dyDescent="0.45">
      <c r="B217" s="1" t="str">
        <f>'UCD, 1999-2020'!B173</f>
        <v>75-84 years</v>
      </c>
      <c r="C217" s="1" t="str">
        <f>'UCD, 1999-2020'!C173</f>
        <v>75-84</v>
      </c>
      <c r="D217" s="1">
        <f>'UCD, 1999-2020'!D173</f>
        <v>2016</v>
      </c>
      <c r="E217" s="1">
        <f>'UCD, 1999-2020'!E173</f>
        <v>2016</v>
      </c>
      <c r="F217" s="1">
        <f>'UCD, 1999-2020'!F173</f>
        <v>2590</v>
      </c>
      <c r="G217" s="1">
        <f>'UCD, 1999-2020'!G173</f>
        <v>14233534</v>
      </c>
      <c r="H217" s="1">
        <f>'UCD, 1999-2020'!H173</f>
        <v>18.2</v>
      </c>
      <c r="I217" s="4" t="str">
        <f t="shared" si="6"/>
        <v>201675-84 years</v>
      </c>
      <c r="J217">
        <f>'Total deaths age 25+'!F129</f>
        <v>636916</v>
      </c>
      <c r="K217" s="5">
        <f t="shared" si="7"/>
        <v>4.0664703037763218E-3</v>
      </c>
    </row>
    <row r="218" spans="2:11" x14ac:dyDescent="0.45">
      <c r="B218" s="1" t="str">
        <f>'UCD, 1999-2020'!B174</f>
        <v>75-84 years</v>
      </c>
      <c r="C218" s="1" t="str">
        <f>'UCD, 1999-2020'!C174</f>
        <v>75-84</v>
      </c>
      <c r="D218" s="1">
        <f>'UCD, 1999-2020'!D174</f>
        <v>2017</v>
      </c>
      <c r="E218" s="1">
        <f>'UCD, 1999-2020'!E174</f>
        <v>2017</v>
      </c>
      <c r="F218" s="1">
        <f>'UCD, 1999-2020'!F174</f>
        <v>2648</v>
      </c>
      <c r="G218" s="1">
        <f>'UCD, 1999-2020'!G174</f>
        <v>14706551</v>
      </c>
      <c r="H218" s="1">
        <f>'UCD, 1999-2020'!H174</f>
        <v>18</v>
      </c>
      <c r="I218" s="4" t="str">
        <f t="shared" si="6"/>
        <v>201775-84 years</v>
      </c>
      <c r="J218">
        <f>'Total deaths age 25+'!F130</f>
        <v>657759</v>
      </c>
      <c r="K218" s="5">
        <f t="shared" si="7"/>
        <v>4.0257906011168226E-3</v>
      </c>
    </row>
    <row r="219" spans="2:11" x14ac:dyDescent="0.45">
      <c r="B219" s="1" t="str">
        <f>'UCD, 1999-2020'!B175</f>
        <v>75-84 years</v>
      </c>
      <c r="C219" s="1" t="str">
        <f>'UCD, 1999-2020'!C175</f>
        <v>75-84</v>
      </c>
      <c r="D219" s="1">
        <f>'UCD, 1999-2020'!D175</f>
        <v>2018</v>
      </c>
      <c r="E219" s="1">
        <f>'UCD, 1999-2020'!E175</f>
        <v>2018</v>
      </c>
      <c r="F219" s="1">
        <f>'UCD, 1999-2020'!F175</f>
        <v>2880</v>
      </c>
      <c r="G219" s="1">
        <f>'UCD, 1999-2020'!G175</f>
        <v>15394374</v>
      </c>
      <c r="H219" s="1">
        <f>'UCD, 1999-2020'!H175</f>
        <v>18.7</v>
      </c>
      <c r="I219" s="4" t="str">
        <f t="shared" si="6"/>
        <v>201875-84 years</v>
      </c>
      <c r="J219">
        <f>'Total deaths age 25+'!F131</f>
        <v>675205</v>
      </c>
      <c r="K219" s="5">
        <f t="shared" si="7"/>
        <v>4.2653712576180567E-3</v>
      </c>
    </row>
    <row r="220" spans="2:11" x14ac:dyDescent="0.45">
      <c r="B220" s="1" t="str">
        <f>'UCD, 1999-2020'!B176</f>
        <v>75-84 years</v>
      </c>
      <c r="C220" s="1" t="str">
        <f>'UCD, 1999-2020'!C176</f>
        <v>75-84</v>
      </c>
      <c r="D220" s="1">
        <f>'UCD, 1999-2020'!D176</f>
        <v>2019</v>
      </c>
      <c r="E220" s="1">
        <f>'UCD, 1999-2020'!E176</f>
        <v>2019</v>
      </c>
      <c r="F220" s="1">
        <f>'UCD, 1999-2020'!F176</f>
        <v>2977</v>
      </c>
      <c r="G220" s="1">
        <f>'UCD, 1999-2020'!G176</f>
        <v>15969872</v>
      </c>
      <c r="H220" s="1">
        <f>'UCD, 1999-2020'!H176</f>
        <v>18.600000000000001</v>
      </c>
      <c r="I220" s="4" t="str">
        <f t="shared" si="6"/>
        <v>201975-84 years</v>
      </c>
      <c r="J220">
        <f>'Total deaths age 25+'!F132</f>
        <v>688027</v>
      </c>
      <c r="K220" s="5">
        <f t="shared" si="7"/>
        <v>4.3268650794227549E-3</v>
      </c>
    </row>
    <row r="221" spans="2:11" x14ac:dyDescent="0.45">
      <c r="B221" s="1" t="str">
        <f>'UCD, 1999-2020'!B177</f>
        <v>75-84 years</v>
      </c>
      <c r="C221" s="1" t="str">
        <f>'UCD, 1999-2020'!C177</f>
        <v>75-84</v>
      </c>
      <c r="D221" s="1">
        <f>'UCD, 1999-2020'!D177</f>
        <v>2020</v>
      </c>
      <c r="E221" s="1">
        <f>'UCD, 1999-2020'!E177</f>
        <v>2020</v>
      </c>
      <c r="F221" s="1">
        <f>'UCD, 1999-2020'!F177</f>
        <v>3032</v>
      </c>
      <c r="G221" s="1">
        <f>'UCD, 1999-2020'!G177</f>
        <v>16451547</v>
      </c>
      <c r="H221" s="1">
        <f>'UCD, 1999-2020'!H177</f>
        <v>18.399999999999999</v>
      </c>
      <c r="I221" s="4" t="str">
        <f t="shared" si="6"/>
        <v>202075-84 years</v>
      </c>
      <c r="J221">
        <f>'Total deaths age 25+'!F133</f>
        <v>822084</v>
      </c>
      <c r="K221" s="5">
        <f t="shared" si="7"/>
        <v>3.6881875818042926E-3</v>
      </c>
    </row>
    <row r="222" spans="2:11" x14ac:dyDescent="0.45">
      <c r="B222" s="1" t="str">
        <f>'UCD, 1999-2020'!B178</f>
        <v>85+ years</v>
      </c>
      <c r="C222" s="1" t="str">
        <f>'UCD, 1999-2020'!C178</f>
        <v>85+</v>
      </c>
      <c r="D222" s="1">
        <f>'UCD, 1999-2020'!D178</f>
        <v>1999</v>
      </c>
      <c r="E222" s="1">
        <f>'UCD, 1999-2020'!E178</f>
        <v>1999</v>
      </c>
      <c r="F222" s="1">
        <f>'UCD, 1999-2020'!F178</f>
        <v>801</v>
      </c>
      <c r="G222" s="1">
        <f>'UCD, 1999-2020'!G178</f>
        <v>4154018</v>
      </c>
      <c r="H222" s="1">
        <f>'UCD, 1999-2020'!H178</f>
        <v>19.3</v>
      </c>
      <c r="I222" s="4" t="str">
        <f t="shared" si="6"/>
        <v>199985+ years</v>
      </c>
      <c r="J222">
        <f>'Total deaths age 25+'!F134</f>
        <v>646141</v>
      </c>
      <c r="K222" s="5">
        <f t="shared" si="7"/>
        <v>1.2396675029134508E-3</v>
      </c>
    </row>
    <row r="223" spans="2:11" x14ac:dyDescent="0.45">
      <c r="B223" s="1" t="str">
        <f>'UCD, 1999-2020'!B179</f>
        <v>85+ years</v>
      </c>
      <c r="C223" s="1" t="str">
        <f>'UCD, 1999-2020'!C179</f>
        <v>85+</v>
      </c>
      <c r="D223" s="1">
        <f>'UCD, 1999-2020'!D179</f>
        <v>2000</v>
      </c>
      <c r="E223" s="1">
        <f>'UCD, 1999-2020'!E179</f>
        <v>2000</v>
      </c>
      <c r="F223" s="1">
        <f>'UCD, 1999-2020'!F179</f>
        <v>833</v>
      </c>
      <c r="G223" s="1">
        <f>'UCD, 1999-2020'!G179</f>
        <v>4239587</v>
      </c>
      <c r="H223" s="1">
        <f>'UCD, 1999-2020'!H179</f>
        <v>19.600000000000001</v>
      </c>
      <c r="I223" s="4" t="str">
        <f t="shared" si="6"/>
        <v>200085+ years</v>
      </c>
      <c r="J223">
        <f>'Total deaths age 25+'!F135</f>
        <v>658171</v>
      </c>
      <c r="K223" s="5">
        <f t="shared" si="7"/>
        <v>1.2656285372646319E-3</v>
      </c>
    </row>
    <row r="224" spans="2:11" x14ac:dyDescent="0.45">
      <c r="B224" s="1" t="str">
        <f>'UCD, 1999-2020'!B180</f>
        <v>85+ years</v>
      </c>
      <c r="C224" s="1" t="str">
        <f>'UCD, 1999-2020'!C180</f>
        <v>85+</v>
      </c>
      <c r="D224" s="1">
        <f>'UCD, 1999-2020'!D180</f>
        <v>2001</v>
      </c>
      <c r="E224" s="1">
        <f>'UCD, 1999-2020'!E180</f>
        <v>2001</v>
      </c>
      <c r="F224" s="1">
        <f>'UCD, 1999-2020'!F180</f>
        <v>769</v>
      </c>
      <c r="G224" s="1">
        <f>'UCD, 1999-2020'!G180</f>
        <v>4312494</v>
      </c>
      <c r="H224" s="1">
        <f>'UCD, 1999-2020'!H180</f>
        <v>17.8</v>
      </c>
      <c r="I224" s="4" t="str">
        <f t="shared" si="6"/>
        <v>200185+ years</v>
      </c>
      <c r="J224">
        <f>'Total deaths age 25+'!F136</f>
        <v>665531</v>
      </c>
      <c r="K224" s="5">
        <f t="shared" si="7"/>
        <v>1.1554683403177312E-3</v>
      </c>
    </row>
    <row r="225" spans="2:11" x14ac:dyDescent="0.45">
      <c r="B225" s="1" t="str">
        <f>'UCD, 1999-2020'!B181</f>
        <v>85+ years</v>
      </c>
      <c r="C225" s="1" t="str">
        <f>'UCD, 1999-2020'!C181</f>
        <v>85+</v>
      </c>
      <c r="D225" s="1">
        <f>'UCD, 1999-2020'!D181</f>
        <v>2002</v>
      </c>
      <c r="E225" s="1">
        <f>'UCD, 1999-2020'!E181</f>
        <v>2002</v>
      </c>
      <c r="F225" s="1">
        <f>'UCD, 1999-2020'!F181</f>
        <v>826</v>
      </c>
      <c r="G225" s="1">
        <f>'UCD, 1999-2020'!G181</f>
        <v>4368808</v>
      </c>
      <c r="H225" s="1">
        <f>'UCD, 1999-2020'!H181</f>
        <v>18.899999999999999</v>
      </c>
      <c r="I225" s="4" t="str">
        <f t="shared" si="6"/>
        <v>200285+ years</v>
      </c>
      <c r="J225">
        <f>'Total deaths age 25+'!F137</f>
        <v>681076</v>
      </c>
      <c r="K225" s="5">
        <f t="shared" si="7"/>
        <v>1.2127868255525081E-3</v>
      </c>
    </row>
    <row r="226" spans="2:11" x14ac:dyDescent="0.45">
      <c r="B226" s="1" t="str">
        <f>'UCD, 1999-2020'!B182</f>
        <v>85+ years</v>
      </c>
      <c r="C226" s="1" t="str">
        <f>'UCD, 1999-2020'!C182</f>
        <v>85+</v>
      </c>
      <c r="D226" s="1">
        <f>'UCD, 1999-2020'!D182</f>
        <v>2003</v>
      </c>
      <c r="E226" s="1">
        <f>'UCD, 1999-2020'!E182</f>
        <v>2003</v>
      </c>
      <c r="F226" s="1">
        <f>'UCD, 1999-2020'!F182</f>
        <v>798</v>
      </c>
      <c r="G226" s="1">
        <f>'UCD, 1999-2020'!G182</f>
        <v>4466176</v>
      </c>
      <c r="H226" s="1">
        <f>'UCD, 1999-2020'!H182</f>
        <v>17.899999999999999</v>
      </c>
      <c r="I226" s="4" t="str">
        <f t="shared" si="6"/>
        <v>200385+ years</v>
      </c>
      <c r="J226">
        <f>'Total deaths age 25+'!F138</f>
        <v>687852</v>
      </c>
      <c r="K226" s="5">
        <f t="shared" si="7"/>
        <v>1.1601332844856161E-3</v>
      </c>
    </row>
    <row r="227" spans="2:11" x14ac:dyDescent="0.45">
      <c r="B227" s="1" t="str">
        <f>'UCD, 1999-2020'!B183</f>
        <v>85+ years</v>
      </c>
      <c r="C227" s="1" t="str">
        <f>'UCD, 1999-2020'!C183</f>
        <v>85+</v>
      </c>
      <c r="D227" s="1">
        <f>'UCD, 1999-2020'!D183</f>
        <v>2004</v>
      </c>
      <c r="E227" s="1">
        <f>'UCD, 1999-2020'!E183</f>
        <v>2004</v>
      </c>
      <c r="F227" s="1">
        <f>'UCD, 1999-2020'!F183</f>
        <v>799</v>
      </c>
      <c r="G227" s="1">
        <f>'UCD, 1999-2020'!G183</f>
        <v>4545883</v>
      </c>
      <c r="H227" s="1">
        <f>'UCD, 1999-2020'!H183</f>
        <v>17.600000000000001</v>
      </c>
      <c r="I227" s="4" t="str">
        <f t="shared" si="6"/>
        <v>200485+ years</v>
      </c>
      <c r="J227">
        <f>'Total deaths age 25+'!F139</f>
        <v>671773</v>
      </c>
      <c r="K227" s="5">
        <f t="shared" si="7"/>
        <v>1.1893898683037276E-3</v>
      </c>
    </row>
    <row r="228" spans="2:11" x14ac:dyDescent="0.45">
      <c r="B228" s="1" t="str">
        <f>'UCD, 1999-2020'!B184</f>
        <v>85+ years</v>
      </c>
      <c r="C228" s="1" t="str">
        <f>'UCD, 1999-2020'!C184</f>
        <v>85+</v>
      </c>
      <c r="D228" s="1">
        <f>'UCD, 1999-2020'!D184</f>
        <v>2005</v>
      </c>
      <c r="E228" s="1">
        <f>'UCD, 1999-2020'!E184</f>
        <v>2005</v>
      </c>
      <c r="F228" s="1">
        <f>'UCD, 1999-2020'!F184</f>
        <v>860</v>
      </c>
      <c r="G228" s="1">
        <f>'UCD, 1999-2020'!G184</f>
        <v>4693299</v>
      </c>
      <c r="H228" s="1">
        <f>'UCD, 1999-2020'!H184</f>
        <v>18.3</v>
      </c>
      <c r="I228" s="4" t="str">
        <f t="shared" si="6"/>
        <v>200585+ years</v>
      </c>
      <c r="J228">
        <f>'Total deaths age 25+'!F140</f>
        <v>703169</v>
      </c>
      <c r="K228" s="5">
        <f t="shared" si="7"/>
        <v>1.2230345763251792E-3</v>
      </c>
    </row>
    <row r="229" spans="2:11" x14ac:dyDescent="0.45">
      <c r="B229" s="1" t="str">
        <f>'UCD, 1999-2020'!B185</f>
        <v>85+ years</v>
      </c>
      <c r="C229" s="1" t="str">
        <f>'UCD, 1999-2020'!C185</f>
        <v>85+</v>
      </c>
      <c r="D229" s="1">
        <f>'UCD, 1999-2020'!D185</f>
        <v>2006</v>
      </c>
      <c r="E229" s="1">
        <f>'UCD, 1999-2020'!E185</f>
        <v>2006</v>
      </c>
      <c r="F229" s="1">
        <f>'UCD, 1999-2020'!F185</f>
        <v>840</v>
      </c>
      <c r="G229" s="1">
        <f>'UCD, 1999-2020'!G185</f>
        <v>4865929</v>
      </c>
      <c r="H229" s="1">
        <f>'UCD, 1999-2020'!H185</f>
        <v>17.3</v>
      </c>
      <c r="I229" s="4" t="str">
        <f t="shared" si="6"/>
        <v>200685+ years</v>
      </c>
      <c r="J229">
        <f>'Total deaths age 25+'!F141</f>
        <v>701992</v>
      </c>
      <c r="K229" s="5">
        <f t="shared" si="7"/>
        <v>1.1965948329895498E-3</v>
      </c>
    </row>
    <row r="230" spans="2:11" x14ac:dyDescent="0.45">
      <c r="B230" s="1" t="str">
        <f>'UCD, 1999-2020'!B186</f>
        <v>85+ years</v>
      </c>
      <c r="C230" s="1" t="str">
        <f>'UCD, 1999-2020'!C186</f>
        <v>85+</v>
      </c>
      <c r="D230" s="1">
        <f>'UCD, 1999-2020'!D186</f>
        <v>2007</v>
      </c>
      <c r="E230" s="1">
        <f>'UCD, 1999-2020'!E186</f>
        <v>2007</v>
      </c>
      <c r="F230" s="1">
        <f>'UCD, 1999-2020'!F186</f>
        <v>858</v>
      </c>
      <c r="G230" s="1">
        <f>'UCD, 1999-2020'!G186</f>
        <v>5039545</v>
      </c>
      <c r="H230" s="1">
        <f>'UCD, 1999-2020'!H186</f>
        <v>17</v>
      </c>
      <c r="I230" s="4" t="str">
        <f t="shared" si="6"/>
        <v>200785+ years</v>
      </c>
      <c r="J230">
        <f>'Total deaths age 25+'!F142</f>
        <v>713647</v>
      </c>
      <c r="K230" s="5">
        <f t="shared" si="7"/>
        <v>1.2022750743715029E-3</v>
      </c>
    </row>
    <row r="231" spans="2:11" x14ac:dyDescent="0.45">
      <c r="B231" s="1" t="str">
        <f>'UCD, 1999-2020'!B187</f>
        <v>85+ years</v>
      </c>
      <c r="C231" s="1" t="str">
        <f>'UCD, 1999-2020'!C187</f>
        <v>85+</v>
      </c>
      <c r="D231" s="1">
        <f>'UCD, 1999-2020'!D187</f>
        <v>2008</v>
      </c>
      <c r="E231" s="1">
        <f>'UCD, 1999-2020'!E187</f>
        <v>2008</v>
      </c>
      <c r="F231" s="1">
        <f>'UCD, 1999-2020'!F187</f>
        <v>851</v>
      </c>
      <c r="G231" s="1">
        <f>'UCD, 1999-2020'!G187</f>
        <v>5195840</v>
      </c>
      <c r="H231" s="1">
        <f>'UCD, 1999-2020'!H187</f>
        <v>16.399999999999999</v>
      </c>
      <c r="I231" s="4" t="str">
        <f t="shared" si="6"/>
        <v>200885+ years</v>
      </c>
      <c r="J231">
        <f>'Total deaths age 25+'!F143</f>
        <v>744691</v>
      </c>
      <c r="K231" s="5">
        <f t="shared" si="7"/>
        <v>1.142755854441641E-3</v>
      </c>
    </row>
    <row r="232" spans="2:11" x14ac:dyDescent="0.45">
      <c r="B232" s="1" t="str">
        <f>'UCD, 1999-2020'!B188</f>
        <v>85+ years</v>
      </c>
      <c r="C232" s="1" t="str">
        <f>'UCD, 1999-2020'!C188</f>
        <v>85+</v>
      </c>
      <c r="D232" s="1">
        <f>'UCD, 1999-2020'!D188</f>
        <v>2009</v>
      </c>
      <c r="E232" s="1">
        <f>'UCD, 1999-2020'!E188</f>
        <v>2009</v>
      </c>
      <c r="F232" s="1">
        <f>'UCD, 1999-2020'!F188</f>
        <v>878</v>
      </c>
      <c r="G232" s="1">
        <f>'UCD, 1999-2020'!G188</f>
        <v>5367301</v>
      </c>
      <c r="H232" s="1">
        <f>'UCD, 1999-2020'!H188</f>
        <v>16.399999999999999</v>
      </c>
      <c r="I232" s="4" t="str">
        <f t="shared" si="6"/>
        <v>200985+ years</v>
      </c>
      <c r="J232">
        <f>'Total deaths age 25+'!F144</f>
        <v>733178</v>
      </c>
      <c r="K232" s="5">
        <f t="shared" si="7"/>
        <v>1.1975263851343057E-3</v>
      </c>
    </row>
    <row r="233" spans="2:11" x14ac:dyDescent="0.45">
      <c r="B233" s="1" t="str">
        <f>'UCD, 1999-2020'!B189</f>
        <v>85+ years</v>
      </c>
      <c r="C233" s="1" t="str">
        <f>'UCD, 1999-2020'!C189</f>
        <v>85+</v>
      </c>
      <c r="D233" s="1">
        <f>'UCD, 1999-2020'!D189</f>
        <v>2010</v>
      </c>
      <c r="E233" s="1">
        <f>'UCD, 1999-2020'!E189</f>
        <v>2010</v>
      </c>
      <c r="F233" s="1">
        <f>'UCD, 1999-2020'!F189</f>
        <v>968</v>
      </c>
      <c r="G233" s="1">
        <f>'UCD, 1999-2020'!G189</f>
        <v>5493433</v>
      </c>
      <c r="H233" s="1">
        <f>'UCD, 1999-2020'!H189</f>
        <v>17.600000000000001</v>
      </c>
      <c r="I233" s="4" t="str">
        <f t="shared" si="6"/>
        <v>201085+ years</v>
      </c>
      <c r="J233">
        <f>'Total deaths age 25+'!F145</f>
        <v>765474</v>
      </c>
      <c r="K233" s="5">
        <f t="shared" si="7"/>
        <v>1.2645759359560221E-3</v>
      </c>
    </row>
    <row r="234" spans="2:11" x14ac:dyDescent="0.45">
      <c r="B234" s="1" t="str">
        <f>'UCD, 1999-2020'!B190</f>
        <v>85+ years</v>
      </c>
      <c r="C234" s="1" t="str">
        <f>'UCD, 1999-2020'!C190</f>
        <v>85+</v>
      </c>
      <c r="D234" s="1">
        <f>'UCD, 1999-2020'!D190</f>
        <v>2011</v>
      </c>
      <c r="E234" s="1">
        <f>'UCD, 1999-2020'!E190</f>
        <v>2011</v>
      </c>
      <c r="F234" s="1">
        <f>'UCD, 1999-2020'!F190</f>
        <v>968</v>
      </c>
      <c r="G234" s="1">
        <f>'UCD, 1999-2020'!G190</f>
        <v>5737173</v>
      </c>
      <c r="H234" s="1">
        <f>'UCD, 1999-2020'!H190</f>
        <v>16.899999999999999</v>
      </c>
      <c r="I234" s="4" t="str">
        <f t="shared" si="6"/>
        <v>201185+ years</v>
      </c>
      <c r="J234">
        <f>'Total deaths age 25+'!F146</f>
        <v>790545</v>
      </c>
      <c r="K234" s="5">
        <f t="shared" si="7"/>
        <v>1.224471725202234E-3</v>
      </c>
    </row>
    <row r="235" spans="2:11" x14ac:dyDescent="0.45">
      <c r="B235" s="1" t="str">
        <f>'UCD, 1999-2020'!B191</f>
        <v>85+ years</v>
      </c>
      <c r="C235" s="1" t="str">
        <f>'UCD, 1999-2020'!C191</f>
        <v>85+</v>
      </c>
      <c r="D235" s="1">
        <f>'UCD, 1999-2020'!D191</f>
        <v>2012</v>
      </c>
      <c r="E235" s="1">
        <f>'UCD, 1999-2020'!E191</f>
        <v>2012</v>
      </c>
      <c r="F235" s="1">
        <f>'UCD, 1999-2020'!F191</f>
        <v>1049</v>
      </c>
      <c r="G235" s="1">
        <f>'UCD, 1999-2020'!G191</f>
        <v>5887330</v>
      </c>
      <c r="H235" s="1">
        <f>'UCD, 1999-2020'!H191</f>
        <v>17.8</v>
      </c>
      <c r="I235" s="4" t="str">
        <f t="shared" si="6"/>
        <v>201285+ years</v>
      </c>
      <c r="J235">
        <f>'Total deaths age 25+'!F147</f>
        <v>805307</v>
      </c>
      <c r="K235" s="5">
        <f t="shared" si="7"/>
        <v>1.3026088187486262E-3</v>
      </c>
    </row>
    <row r="236" spans="2:11" x14ac:dyDescent="0.45">
      <c r="B236" s="1" t="str">
        <f>'UCD, 1999-2020'!B192</f>
        <v>85+ years</v>
      </c>
      <c r="C236" s="1" t="str">
        <f>'UCD, 1999-2020'!C192</f>
        <v>85+</v>
      </c>
      <c r="D236" s="1">
        <f>'UCD, 1999-2020'!D192</f>
        <v>2013</v>
      </c>
      <c r="E236" s="1">
        <f>'UCD, 1999-2020'!E192</f>
        <v>2013</v>
      </c>
      <c r="F236" s="1">
        <f>'UCD, 1999-2020'!F192</f>
        <v>1121</v>
      </c>
      <c r="G236" s="1">
        <f>'UCD, 1999-2020'!G192</f>
        <v>6040789</v>
      </c>
      <c r="H236" s="1">
        <f>'UCD, 1999-2020'!H192</f>
        <v>18.600000000000001</v>
      </c>
      <c r="I236" s="4" t="str">
        <f t="shared" si="6"/>
        <v>201385+ years</v>
      </c>
      <c r="J236">
        <f>'Total deaths age 25+'!F148</f>
        <v>825198</v>
      </c>
      <c r="K236" s="5">
        <f t="shared" si="7"/>
        <v>1.3584618479443721E-3</v>
      </c>
    </row>
    <row r="237" spans="2:11" x14ac:dyDescent="0.45">
      <c r="B237" s="1" t="str">
        <f>'UCD, 1999-2020'!B193</f>
        <v>85+ years</v>
      </c>
      <c r="C237" s="1" t="str">
        <f>'UCD, 1999-2020'!C193</f>
        <v>85+</v>
      </c>
      <c r="D237" s="1">
        <f>'UCD, 1999-2020'!D193</f>
        <v>2014</v>
      </c>
      <c r="E237" s="1">
        <f>'UCD, 1999-2020'!E193</f>
        <v>2014</v>
      </c>
      <c r="F237" s="1">
        <f>'UCD, 1999-2020'!F193</f>
        <v>1192</v>
      </c>
      <c r="G237" s="1">
        <f>'UCD, 1999-2020'!G193</f>
        <v>6162231</v>
      </c>
      <c r="H237" s="1">
        <f>'UCD, 1999-2020'!H193</f>
        <v>19.3</v>
      </c>
      <c r="I237" s="4" t="str">
        <f t="shared" si="6"/>
        <v>201485+ years</v>
      </c>
      <c r="J237">
        <f>'Total deaths age 25+'!F149</f>
        <v>826226</v>
      </c>
      <c r="K237" s="5">
        <f t="shared" si="7"/>
        <v>1.4427045384676832E-3</v>
      </c>
    </row>
    <row r="238" spans="2:11" x14ac:dyDescent="0.45">
      <c r="B238" s="1" t="str">
        <f>'UCD, 1999-2020'!B194</f>
        <v>85+ years</v>
      </c>
      <c r="C238" s="1" t="str">
        <f>'UCD, 1999-2020'!C194</f>
        <v>85+</v>
      </c>
      <c r="D238" s="1">
        <f>'UCD, 1999-2020'!D194</f>
        <v>2015</v>
      </c>
      <c r="E238" s="1">
        <f>'UCD, 1999-2020'!E194</f>
        <v>2015</v>
      </c>
      <c r="F238" s="1">
        <f>'UCD, 1999-2020'!F194</f>
        <v>1222</v>
      </c>
      <c r="G238" s="1">
        <f>'UCD, 1999-2020'!G194</f>
        <v>6287161</v>
      </c>
      <c r="H238" s="1">
        <f>'UCD, 1999-2020'!H194</f>
        <v>19.399999999999999</v>
      </c>
      <c r="I238" s="4" t="str">
        <f t="shared" si="6"/>
        <v>201585+ years</v>
      </c>
      <c r="J238">
        <f>'Total deaths age 25+'!F150</f>
        <v>859701</v>
      </c>
      <c r="K238" s="5">
        <f t="shared" si="7"/>
        <v>1.4214244254688549E-3</v>
      </c>
    </row>
    <row r="239" spans="2:11" x14ac:dyDescent="0.45">
      <c r="B239" s="1" t="str">
        <f>'UCD, 1999-2020'!B195</f>
        <v>85+ years</v>
      </c>
      <c r="C239" s="1" t="str">
        <f>'UCD, 1999-2020'!C195</f>
        <v>85+</v>
      </c>
      <c r="D239" s="1">
        <f>'UCD, 1999-2020'!D195</f>
        <v>2016</v>
      </c>
      <c r="E239" s="1">
        <f>'UCD, 1999-2020'!E195</f>
        <v>2016</v>
      </c>
      <c r="F239" s="1">
        <f>'UCD, 1999-2020'!F195</f>
        <v>1211</v>
      </c>
      <c r="G239" s="1">
        <f>'UCD, 1999-2020'!G195</f>
        <v>6380331</v>
      </c>
      <c r="H239" s="1">
        <f>'UCD, 1999-2020'!H195</f>
        <v>19</v>
      </c>
      <c r="I239" s="4" t="str">
        <f t="shared" si="6"/>
        <v>201685+ years</v>
      </c>
      <c r="J239">
        <f>'Total deaths age 25+'!F151</f>
        <v>854462</v>
      </c>
      <c r="K239" s="5">
        <f t="shared" si="7"/>
        <v>1.4172660691756918E-3</v>
      </c>
    </row>
    <row r="240" spans="2:11" x14ac:dyDescent="0.45">
      <c r="B240" s="1" t="str">
        <f>'UCD, 1999-2020'!B196</f>
        <v>85+ years</v>
      </c>
      <c r="C240" s="1" t="str">
        <f>'UCD, 1999-2020'!C196</f>
        <v>85+</v>
      </c>
      <c r="D240" s="1">
        <f>'UCD, 1999-2020'!D196</f>
        <v>2017</v>
      </c>
      <c r="E240" s="1">
        <f>'UCD, 1999-2020'!E196</f>
        <v>2017</v>
      </c>
      <c r="F240" s="1">
        <f>'UCD, 1999-2020'!F196</f>
        <v>1300</v>
      </c>
      <c r="G240" s="1">
        <f>'UCD, 1999-2020'!G196</f>
        <v>6468682</v>
      </c>
      <c r="H240" s="1">
        <f>'UCD, 1999-2020'!H196</f>
        <v>20.100000000000001</v>
      </c>
      <c r="I240" s="4" t="str">
        <f t="shared" si="6"/>
        <v>201785+ years</v>
      </c>
      <c r="J240">
        <f>'Total deaths age 25+'!F152</f>
        <v>878035</v>
      </c>
      <c r="K240" s="5">
        <f t="shared" si="7"/>
        <v>1.4805787924171588E-3</v>
      </c>
    </row>
    <row r="241" spans="2:11" x14ac:dyDescent="0.45">
      <c r="B241" s="1" t="str">
        <f>'UCD, 1999-2020'!B197</f>
        <v>85+ years</v>
      </c>
      <c r="C241" s="1" t="str">
        <f>'UCD, 1999-2020'!C197</f>
        <v>85+</v>
      </c>
      <c r="D241" s="1">
        <f>'UCD, 1999-2020'!D197</f>
        <v>2018</v>
      </c>
      <c r="E241" s="1">
        <f>'UCD, 1999-2020'!E197</f>
        <v>2018</v>
      </c>
      <c r="F241" s="1">
        <f>'UCD, 1999-2020'!F197</f>
        <v>1248</v>
      </c>
      <c r="G241" s="1">
        <f>'UCD, 1999-2020'!G197</f>
        <v>6544503</v>
      </c>
      <c r="H241" s="1">
        <f>'UCD, 1999-2020'!H197</f>
        <v>19.100000000000001</v>
      </c>
      <c r="I241" s="4" t="str">
        <f t="shared" si="6"/>
        <v>201885+ years</v>
      </c>
      <c r="J241">
        <f>'Total deaths age 25+'!F153</f>
        <v>880280</v>
      </c>
      <c r="K241" s="5">
        <f t="shared" si="7"/>
        <v>1.4177307220429862E-3</v>
      </c>
    </row>
    <row r="242" spans="2:11" x14ac:dyDescent="0.45">
      <c r="B242" s="1" t="str">
        <f>'UCD, 1999-2020'!B198</f>
        <v>85+ years</v>
      </c>
      <c r="C242" s="1" t="str">
        <f>'UCD, 1999-2020'!C198</f>
        <v>85+</v>
      </c>
      <c r="D242" s="1">
        <f>'UCD, 1999-2020'!D198</f>
        <v>2019</v>
      </c>
      <c r="E242" s="1">
        <f>'UCD, 1999-2020'!E198</f>
        <v>2019</v>
      </c>
      <c r="F242" s="1">
        <f>'UCD, 1999-2020'!F198</f>
        <v>1329</v>
      </c>
      <c r="G242" s="1">
        <f>'UCD, 1999-2020'!G198</f>
        <v>6604958</v>
      </c>
      <c r="H242" s="1">
        <f>'UCD, 1999-2020'!H198</f>
        <v>20.100000000000001</v>
      </c>
      <c r="I242" s="4" t="str">
        <f t="shared" si="6"/>
        <v>201985+ years</v>
      </c>
      <c r="J242">
        <f>'Total deaths age 25+'!F154</f>
        <v>873746</v>
      </c>
      <c r="K242" s="5">
        <f t="shared" si="7"/>
        <v>1.5210370061779967E-3</v>
      </c>
    </row>
    <row r="243" spans="2:11" x14ac:dyDescent="0.45">
      <c r="B243" s="1" t="str">
        <f>'UCD, 1999-2020'!B199</f>
        <v>85+ years</v>
      </c>
      <c r="C243" s="1" t="str">
        <f>'UCD, 1999-2020'!C199</f>
        <v>85+</v>
      </c>
      <c r="D243" s="1">
        <f>'UCD, 1999-2020'!D199</f>
        <v>2020</v>
      </c>
      <c r="E243" s="1">
        <f>'UCD, 1999-2020'!E199</f>
        <v>2020</v>
      </c>
      <c r="F243" s="1">
        <f>'UCD, 1999-2020'!F199</f>
        <v>1389</v>
      </c>
      <c r="G243" s="1">
        <f>'UCD, 1999-2020'!G199</f>
        <v>6658420</v>
      </c>
      <c r="H243" s="1">
        <f>'UCD, 1999-2020'!H199</f>
        <v>20.9</v>
      </c>
      <c r="I243" s="4" t="str">
        <f t="shared" si="6"/>
        <v>202085+ years</v>
      </c>
      <c r="J243">
        <f>'Total deaths age 25+'!F155</f>
        <v>1012805</v>
      </c>
      <c r="K243" s="5">
        <f t="shared" si="7"/>
        <v>1.3714387270994911E-3</v>
      </c>
    </row>
    <row r="244" spans="2:11" x14ac:dyDescent="0.45">
      <c r="B244" s="1" t="str">
        <f>'UCD, 1999-2020'!B200</f>
        <v>Not Stated</v>
      </c>
      <c r="C244" s="1" t="str">
        <f>'UCD, 1999-2020'!C200</f>
        <v>NS</v>
      </c>
      <c r="D244" s="1">
        <f>'UCD, 1999-2020'!D200</f>
        <v>1999</v>
      </c>
      <c r="E244" s="1">
        <f>'UCD, 1999-2020'!E200</f>
        <v>1999</v>
      </c>
      <c r="F244" s="1">
        <f>'UCD, 1999-2020'!F200</f>
        <v>16</v>
      </c>
      <c r="G244" s="1" t="str">
        <f>'UCD, 1999-2020'!G200</f>
        <v>Not Applicable</v>
      </c>
      <c r="H244" s="1" t="str">
        <f>'UCD, 1999-2020'!H200</f>
        <v>Not Applicable</v>
      </c>
      <c r="I244" s="4" t="str">
        <f t="shared" si="6"/>
        <v>1999Not Stated</v>
      </c>
    </row>
    <row r="245" spans="2:11" x14ac:dyDescent="0.45">
      <c r="B245" s="1" t="str">
        <f>'UCD, 1999-2020'!B201</f>
        <v>Not Stated</v>
      </c>
      <c r="C245" s="1" t="str">
        <f>'UCD, 1999-2020'!C201</f>
        <v>NS</v>
      </c>
      <c r="D245" s="1">
        <f>'UCD, 1999-2020'!D201</f>
        <v>2000</v>
      </c>
      <c r="E245" s="1">
        <f>'UCD, 1999-2020'!E201</f>
        <v>2000</v>
      </c>
      <c r="F245" s="1">
        <f>'UCD, 1999-2020'!F201</f>
        <v>7</v>
      </c>
      <c r="G245" s="1" t="str">
        <f>'UCD, 1999-2020'!G201</f>
        <v>Not Applicable</v>
      </c>
      <c r="H245" s="1" t="str">
        <f>'UCD, 1999-2020'!H201</f>
        <v>Not Applicable</v>
      </c>
      <c r="I245" s="4" t="str">
        <f t="shared" si="6"/>
        <v>2000Not Stated</v>
      </c>
    </row>
    <row r="246" spans="2:11" x14ac:dyDescent="0.45">
      <c r="B246" s="1" t="str">
        <f>'UCD, 1999-2020'!B202</f>
        <v>Not Stated</v>
      </c>
      <c r="C246" s="1" t="str">
        <f>'UCD, 1999-2020'!C202</f>
        <v>NS</v>
      </c>
      <c r="D246" s="1">
        <f>'UCD, 1999-2020'!D202</f>
        <v>2001</v>
      </c>
      <c r="E246" s="1">
        <f>'UCD, 1999-2020'!E202</f>
        <v>2001</v>
      </c>
      <c r="F246" s="1">
        <f>'UCD, 1999-2020'!F202</f>
        <v>15</v>
      </c>
      <c r="G246" s="1" t="str">
        <f>'UCD, 1999-2020'!G202</f>
        <v>Not Applicable</v>
      </c>
      <c r="H246" s="1" t="str">
        <f>'UCD, 1999-2020'!H202</f>
        <v>Not Applicable</v>
      </c>
      <c r="I246" s="4" t="str">
        <f t="shared" si="6"/>
        <v>2001Not Stated</v>
      </c>
    </row>
    <row r="247" spans="2:11" x14ac:dyDescent="0.45">
      <c r="B247" s="1" t="str">
        <f>'UCD, 1999-2020'!B203</f>
        <v>Not Stated</v>
      </c>
      <c r="C247" s="1" t="str">
        <f>'UCD, 1999-2020'!C203</f>
        <v>NS</v>
      </c>
      <c r="D247" s="1">
        <f>'UCD, 1999-2020'!D203</f>
        <v>2002</v>
      </c>
      <c r="E247" s="1">
        <f>'UCD, 1999-2020'!E203</f>
        <v>2002</v>
      </c>
      <c r="F247" s="1">
        <f>'UCD, 1999-2020'!F203</f>
        <v>10</v>
      </c>
      <c r="G247" s="1" t="str">
        <f>'UCD, 1999-2020'!G203</f>
        <v>Not Applicable</v>
      </c>
      <c r="H247" s="1" t="str">
        <f>'UCD, 1999-2020'!H203</f>
        <v>Not Applicable</v>
      </c>
      <c r="I247" s="4" t="str">
        <f t="shared" si="6"/>
        <v>2002Not Stated</v>
      </c>
    </row>
    <row r="248" spans="2:11" x14ac:dyDescent="0.45">
      <c r="B248" s="1" t="str">
        <f>'UCD, 1999-2020'!B204</f>
        <v>Not Stated</v>
      </c>
      <c r="C248" s="1" t="str">
        <f>'UCD, 1999-2020'!C204</f>
        <v>NS</v>
      </c>
      <c r="D248" s="1">
        <f>'UCD, 1999-2020'!D204</f>
        <v>2003</v>
      </c>
      <c r="E248" s="1">
        <f>'UCD, 1999-2020'!E204</f>
        <v>2003</v>
      </c>
      <c r="F248" s="1">
        <f>'UCD, 1999-2020'!F204</f>
        <v>7</v>
      </c>
      <c r="G248" s="1" t="str">
        <f>'UCD, 1999-2020'!G204</f>
        <v>Not Applicable</v>
      </c>
      <c r="H248" s="1" t="str">
        <f>'UCD, 1999-2020'!H204</f>
        <v>Not Applicable</v>
      </c>
      <c r="I248" s="4" t="str">
        <f t="shared" si="6"/>
        <v>2003Not Stated</v>
      </c>
    </row>
    <row r="249" spans="2:11" x14ac:dyDescent="0.45">
      <c r="B249" s="1" t="str">
        <f>'UCD, 1999-2020'!B205</f>
        <v>Not Stated</v>
      </c>
      <c r="C249" s="1" t="str">
        <f>'UCD, 1999-2020'!C205</f>
        <v>NS</v>
      </c>
      <c r="D249" s="1">
        <f>'UCD, 1999-2020'!D205</f>
        <v>2004</v>
      </c>
      <c r="E249" s="1">
        <f>'UCD, 1999-2020'!E205</f>
        <v>2004</v>
      </c>
      <c r="F249" s="1">
        <f>'UCD, 1999-2020'!F205</f>
        <v>11</v>
      </c>
      <c r="G249" s="1" t="str">
        <f>'UCD, 1999-2020'!G205</f>
        <v>Not Applicable</v>
      </c>
      <c r="H249" s="1" t="str">
        <f>'UCD, 1999-2020'!H205</f>
        <v>Not Applicable</v>
      </c>
      <c r="I249" s="4" t="str">
        <f t="shared" si="6"/>
        <v>2004Not Stated</v>
      </c>
    </row>
    <row r="250" spans="2:11" x14ac:dyDescent="0.45">
      <c r="B250" s="1" t="str">
        <f>'UCD, 1999-2020'!B206</f>
        <v>Not Stated</v>
      </c>
      <c r="C250" s="1" t="str">
        <f>'UCD, 1999-2020'!C206</f>
        <v>NS</v>
      </c>
      <c r="D250" s="1">
        <f>'UCD, 1999-2020'!D206</f>
        <v>2005</v>
      </c>
      <c r="E250" s="1">
        <f>'UCD, 1999-2020'!E206</f>
        <v>2005</v>
      </c>
      <c r="F250" s="1">
        <f>'UCD, 1999-2020'!F206</f>
        <v>8</v>
      </c>
      <c r="G250" s="1" t="str">
        <f>'UCD, 1999-2020'!G206</f>
        <v>Not Applicable</v>
      </c>
      <c r="H250" s="1" t="str">
        <f>'UCD, 1999-2020'!H206</f>
        <v>Not Applicable</v>
      </c>
      <c r="I250" s="4" t="str">
        <f t="shared" si="6"/>
        <v>2005Not Stated</v>
      </c>
    </row>
    <row r="251" spans="2:11" x14ac:dyDescent="0.45">
      <c r="B251" s="1" t="str">
        <f>'UCD, 1999-2020'!B207</f>
        <v>Not Stated</v>
      </c>
      <c r="C251" s="1" t="str">
        <f>'UCD, 1999-2020'!C207</f>
        <v>NS</v>
      </c>
      <c r="D251" s="1">
        <f>'UCD, 1999-2020'!D207</f>
        <v>2006</v>
      </c>
      <c r="E251" s="1">
        <f>'UCD, 1999-2020'!E207</f>
        <v>2006</v>
      </c>
      <c r="F251" s="1">
        <f>'UCD, 1999-2020'!F207</f>
        <v>8</v>
      </c>
      <c r="G251" s="1" t="str">
        <f>'UCD, 1999-2020'!G207</f>
        <v>Not Applicable</v>
      </c>
      <c r="H251" s="1" t="str">
        <f>'UCD, 1999-2020'!H207</f>
        <v>Not Applicable</v>
      </c>
      <c r="I251" s="4" t="str">
        <f t="shared" si="6"/>
        <v>2006Not Stated</v>
      </c>
    </row>
    <row r="252" spans="2:11" x14ac:dyDescent="0.45">
      <c r="B252" s="1" t="str">
        <f>'UCD, 1999-2020'!B208</f>
        <v>Not Stated</v>
      </c>
      <c r="C252" s="1" t="str">
        <f>'UCD, 1999-2020'!C208</f>
        <v>NS</v>
      </c>
      <c r="D252" s="1">
        <f>'UCD, 1999-2020'!D208</f>
        <v>2007</v>
      </c>
      <c r="E252" s="1">
        <f>'UCD, 1999-2020'!E208</f>
        <v>2007</v>
      </c>
      <c r="F252" s="1">
        <f>'UCD, 1999-2020'!F208</f>
        <v>6</v>
      </c>
      <c r="G252" s="1" t="str">
        <f>'UCD, 1999-2020'!G208</f>
        <v>Not Applicable</v>
      </c>
      <c r="H252" s="1" t="str">
        <f>'UCD, 1999-2020'!H208</f>
        <v>Not Applicable</v>
      </c>
      <c r="I252" s="4" t="str">
        <f t="shared" si="6"/>
        <v>2007Not Stated</v>
      </c>
    </row>
    <row r="253" spans="2:11" x14ac:dyDescent="0.45">
      <c r="B253" s="1" t="str">
        <f>'UCD, 1999-2020'!B209</f>
        <v>Not Stated</v>
      </c>
      <c r="C253" s="1" t="str">
        <f>'UCD, 1999-2020'!C209</f>
        <v>NS</v>
      </c>
      <c r="D253" s="1">
        <f>'UCD, 1999-2020'!D209</f>
        <v>2008</v>
      </c>
      <c r="E253" s="1">
        <f>'UCD, 1999-2020'!E209</f>
        <v>2008</v>
      </c>
      <c r="F253" s="1">
        <f>'UCD, 1999-2020'!F209</f>
        <v>5</v>
      </c>
      <c r="G253" s="1" t="str">
        <f>'UCD, 1999-2020'!G209</f>
        <v>Not Applicable</v>
      </c>
      <c r="H253" s="1" t="str">
        <f>'UCD, 1999-2020'!H209</f>
        <v>Not Applicable</v>
      </c>
      <c r="I253" s="4" t="str">
        <f t="shared" si="6"/>
        <v>2008Not Stated</v>
      </c>
    </row>
    <row r="254" spans="2:11" x14ac:dyDescent="0.45">
      <c r="B254" s="1" t="str">
        <f>'UCD, 1999-2020'!B210</f>
        <v>Not Stated</v>
      </c>
      <c r="C254" s="1" t="str">
        <f>'UCD, 1999-2020'!C210</f>
        <v>NS</v>
      </c>
      <c r="D254" s="1">
        <f>'UCD, 1999-2020'!D210</f>
        <v>2009</v>
      </c>
      <c r="E254" s="1">
        <f>'UCD, 1999-2020'!E210</f>
        <v>2009</v>
      </c>
      <c r="F254" s="1">
        <f>'UCD, 1999-2020'!F210</f>
        <v>12</v>
      </c>
      <c r="G254" s="1" t="str">
        <f>'UCD, 1999-2020'!G210</f>
        <v>Not Applicable</v>
      </c>
      <c r="H254" s="1" t="str">
        <f>'UCD, 1999-2020'!H210</f>
        <v>Not Applicable</v>
      </c>
      <c r="I254" s="4" t="str">
        <f t="shared" si="6"/>
        <v>2009Not Stated</v>
      </c>
    </row>
    <row r="255" spans="2:11" x14ac:dyDescent="0.45">
      <c r="B255" s="1" t="str">
        <f>'UCD, 1999-2020'!B211</f>
        <v>Not Stated</v>
      </c>
      <c r="C255" s="1" t="str">
        <f>'UCD, 1999-2020'!C211</f>
        <v>NS</v>
      </c>
      <c r="D255" s="1">
        <f>'UCD, 1999-2020'!D211</f>
        <v>2010</v>
      </c>
      <c r="E255" s="1">
        <f>'UCD, 1999-2020'!E211</f>
        <v>2010</v>
      </c>
      <c r="F255" s="1">
        <f>'UCD, 1999-2020'!F211</f>
        <v>7</v>
      </c>
      <c r="G255" s="1" t="str">
        <f>'UCD, 1999-2020'!G211</f>
        <v>Not Applicable</v>
      </c>
      <c r="H255" s="1" t="str">
        <f>'UCD, 1999-2020'!H211</f>
        <v>Not Applicable</v>
      </c>
      <c r="I255" s="4" t="str">
        <f t="shared" si="6"/>
        <v>2010Not Stated</v>
      </c>
    </row>
    <row r="256" spans="2:11" x14ac:dyDescent="0.45">
      <c r="B256" s="1" t="str">
        <f>'UCD, 1999-2020'!B212</f>
        <v>Not Stated</v>
      </c>
      <c r="C256" s="1" t="str">
        <f>'UCD, 1999-2020'!C212</f>
        <v>NS</v>
      </c>
      <c r="D256" s="1">
        <f>'UCD, 1999-2020'!D212</f>
        <v>2011</v>
      </c>
      <c r="E256" s="1">
        <f>'UCD, 1999-2020'!E212</f>
        <v>2011</v>
      </c>
      <c r="F256" s="1">
        <f>'UCD, 1999-2020'!F212</f>
        <v>10</v>
      </c>
      <c r="G256" s="1" t="str">
        <f>'UCD, 1999-2020'!G212</f>
        <v>Not Applicable</v>
      </c>
      <c r="H256" s="1" t="str">
        <f>'UCD, 1999-2020'!H212</f>
        <v>Not Applicable</v>
      </c>
      <c r="I256" s="4" t="str">
        <f t="shared" si="6"/>
        <v>2011Not Stated</v>
      </c>
    </row>
    <row r="257" spans="2:9" x14ac:dyDescent="0.45">
      <c r="B257" s="1" t="str">
        <f>'UCD, 1999-2020'!B213</f>
        <v>Not Stated</v>
      </c>
      <c r="C257" s="1" t="str">
        <f>'UCD, 1999-2020'!C213</f>
        <v>NS</v>
      </c>
      <c r="D257" s="1">
        <f>'UCD, 1999-2020'!D213</f>
        <v>2012</v>
      </c>
      <c r="E257" s="1">
        <f>'UCD, 1999-2020'!E213</f>
        <v>2012</v>
      </c>
      <c r="F257" s="1">
        <f>'UCD, 1999-2020'!F213</f>
        <v>4</v>
      </c>
      <c r="G257" s="1" t="str">
        <f>'UCD, 1999-2020'!G213</f>
        <v>Not Applicable</v>
      </c>
      <c r="H257" s="1" t="str">
        <f>'UCD, 1999-2020'!H213</f>
        <v>Not Applicable</v>
      </c>
      <c r="I257" s="4" t="str">
        <f t="shared" si="6"/>
        <v>2012Not Stated</v>
      </c>
    </row>
    <row r="258" spans="2:9" x14ac:dyDescent="0.45">
      <c r="B258" s="1" t="str">
        <f>'UCD, 1999-2020'!B214</f>
        <v>Not Stated</v>
      </c>
      <c r="C258" s="1" t="str">
        <f>'UCD, 1999-2020'!C214</f>
        <v>NS</v>
      </c>
      <c r="D258" s="1">
        <f>'UCD, 1999-2020'!D214</f>
        <v>2013</v>
      </c>
      <c r="E258" s="1">
        <f>'UCD, 1999-2020'!E214</f>
        <v>2013</v>
      </c>
      <c r="F258" s="1">
        <f>'UCD, 1999-2020'!F214</f>
        <v>6</v>
      </c>
      <c r="G258" s="1" t="str">
        <f>'UCD, 1999-2020'!G214</f>
        <v>Not Applicable</v>
      </c>
      <c r="H258" s="1" t="str">
        <f>'UCD, 1999-2020'!H214</f>
        <v>Not Applicable</v>
      </c>
      <c r="I258" s="4" t="str">
        <f t="shared" si="6"/>
        <v>2013Not Stated</v>
      </c>
    </row>
    <row r="259" spans="2:9" x14ac:dyDescent="0.45">
      <c r="B259" s="1" t="str">
        <f>'UCD, 1999-2020'!B215</f>
        <v>Not Stated</v>
      </c>
      <c r="C259" s="1" t="str">
        <f>'UCD, 1999-2020'!C215</f>
        <v>NS</v>
      </c>
      <c r="D259" s="1">
        <f>'UCD, 1999-2020'!D215</f>
        <v>2014</v>
      </c>
      <c r="E259" s="1">
        <f>'UCD, 1999-2020'!E215</f>
        <v>2014</v>
      </c>
      <c r="F259" s="1">
        <f>'UCD, 1999-2020'!F215</f>
        <v>4</v>
      </c>
      <c r="G259" s="1" t="str">
        <f>'UCD, 1999-2020'!G215</f>
        <v>Not Applicable</v>
      </c>
      <c r="H259" s="1" t="str">
        <f>'UCD, 1999-2020'!H215</f>
        <v>Not Applicable</v>
      </c>
      <c r="I259" s="4" t="str">
        <f t="shared" ref="I259:I264" si="8">D259&amp;B259</f>
        <v>2014Not Stated</v>
      </c>
    </row>
    <row r="260" spans="2:9" x14ac:dyDescent="0.45">
      <c r="B260" s="1" t="str">
        <f>'UCD, 1999-2020'!B216</f>
        <v>Not Stated</v>
      </c>
      <c r="C260" s="1" t="str">
        <f>'UCD, 1999-2020'!C216</f>
        <v>NS</v>
      </c>
      <c r="D260" s="1">
        <f>'UCD, 1999-2020'!D216</f>
        <v>2015</v>
      </c>
      <c r="E260" s="1">
        <f>'UCD, 1999-2020'!E216</f>
        <v>2015</v>
      </c>
      <c r="F260" s="1">
        <f>'UCD, 1999-2020'!F216</f>
        <v>4</v>
      </c>
      <c r="G260" s="1" t="str">
        <f>'UCD, 1999-2020'!G216</f>
        <v>Not Applicable</v>
      </c>
      <c r="H260" s="1" t="str">
        <f>'UCD, 1999-2020'!H216</f>
        <v>Not Applicable</v>
      </c>
      <c r="I260" s="4" t="str">
        <f t="shared" si="8"/>
        <v>2015Not Stated</v>
      </c>
    </row>
    <row r="261" spans="2:9" x14ac:dyDescent="0.45">
      <c r="B261" s="1" t="str">
        <f>'UCD, 1999-2020'!B217</f>
        <v>Not Stated</v>
      </c>
      <c r="C261" s="1" t="str">
        <f>'UCD, 1999-2020'!C217</f>
        <v>NS</v>
      </c>
      <c r="D261" s="1">
        <f>'UCD, 1999-2020'!D217</f>
        <v>2016</v>
      </c>
      <c r="E261" s="1">
        <f>'UCD, 1999-2020'!E217</f>
        <v>2016</v>
      </c>
      <c r="F261" s="1">
        <f>'UCD, 1999-2020'!F217</f>
        <v>3</v>
      </c>
      <c r="G261" s="1" t="str">
        <f>'UCD, 1999-2020'!G217</f>
        <v>Not Applicable</v>
      </c>
      <c r="H261" s="1" t="str">
        <f>'UCD, 1999-2020'!H217</f>
        <v>Not Applicable</v>
      </c>
      <c r="I261" s="4" t="str">
        <f t="shared" si="8"/>
        <v>2016Not Stated</v>
      </c>
    </row>
    <row r="262" spans="2:9" x14ac:dyDescent="0.45">
      <c r="B262" s="1" t="str">
        <f>'UCD, 1999-2020'!B218</f>
        <v>Not Stated</v>
      </c>
      <c r="C262" s="1" t="str">
        <f>'UCD, 1999-2020'!C218</f>
        <v>NS</v>
      </c>
      <c r="D262" s="1">
        <f>'UCD, 1999-2020'!D218</f>
        <v>2017</v>
      </c>
      <c r="E262" s="1">
        <f>'UCD, 1999-2020'!E218</f>
        <v>2017</v>
      </c>
      <c r="F262" s="1">
        <f>'UCD, 1999-2020'!F218</f>
        <v>5</v>
      </c>
      <c r="G262" s="1" t="str">
        <f>'UCD, 1999-2020'!G218</f>
        <v>Not Applicable</v>
      </c>
      <c r="H262" s="1" t="str">
        <f>'UCD, 1999-2020'!H218</f>
        <v>Not Applicable</v>
      </c>
      <c r="I262" s="4" t="str">
        <f t="shared" si="8"/>
        <v>2017Not Stated</v>
      </c>
    </row>
    <row r="263" spans="2:9" x14ac:dyDescent="0.45">
      <c r="B263" s="1" t="str">
        <f>'UCD, 1999-2020'!B219</f>
        <v>Not Stated</v>
      </c>
      <c r="C263" s="1" t="str">
        <f>'UCD, 1999-2020'!C219</f>
        <v>NS</v>
      </c>
      <c r="D263" s="1">
        <f>'UCD, 1999-2020'!D219</f>
        <v>2019</v>
      </c>
      <c r="E263" s="1">
        <f>'UCD, 1999-2020'!E219</f>
        <v>2019</v>
      </c>
      <c r="F263" s="1">
        <f>'UCD, 1999-2020'!F219</f>
        <v>4</v>
      </c>
      <c r="G263" s="1" t="str">
        <f>'UCD, 1999-2020'!G219</f>
        <v>Not Applicable</v>
      </c>
      <c r="H263" s="1" t="str">
        <f>'UCD, 1999-2020'!H219</f>
        <v>Not Applicable</v>
      </c>
      <c r="I263" s="4" t="str">
        <f t="shared" si="8"/>
        <v>2019Not Stated</v>
      </c>
    </row>
    <row r="264" spans="2:9" x14ac:dyDescent="0.45">
      <c r="B264" s="1" t="str">
        <f>'UCD, 1999-2020'!B220</f>
        <v>Not Stated</v>
      </c>
      <c r="C264" s="1" t="str">
        <f>'UCD, 1999-2020'!C220</f>
        <v>NS</v>
      </c>
      <c r="D264" s="1">
        <f>'UCD, 1999-2020'!D220</f>
        <v>2020</v>
      </c>
      <c r="E264" s="1">
        <f>'UCD, 1999-2020'!E220</f>
        <v>2020</v>
      </c>
      <c r="F264" s="1">
        <f>'UCD, 1999-2020'!F220</f>
        <v>2</v>
      </c>
      <c r="G264" s="1" t="str">
        <f>'UCD, 1999-2020'!G220</f>
        <v>Not Applicable</v>
      </c>
      <c r="H264" s="1" t="str">
        <f>'UCD, 1999-2020'!H220</f>
        <v>Not Applicable</v>
      </c>
      <c r="I264" s="4" t="str">
        <f t="shared" si="8"/>
        <v>2020Not Stated</v>
      </c>
    </row>
    <row r="265" spans="2:9" x14ac:dyDescent="0.45">
      <c r="B265" s="1"/>
      <c r="C265" s="1"/>
      <c r="D265" s="1"/>
      <c r="E265" s="1"/>
      <c r="F265" s="1"/>
      <c r="G265" s="1"/>
      <c r="H265" s="1"/>
    </row>
    <row r="266" spans="2:9" x14ac:dyDescent="0.45">
      <c r="B266" s="1"/>
      <c r="C266" s="1"/>
      <c r="D266" s="1"/>
      <c r="E266" s="1"/>
      <c r="F266" s="1"/>
      <c r="G266" s="1"/>
      <c r="H266" s="1"/>
    </row>
    <row r="267" spans="2:9" x14ac:dyDescent="0.45">
      <c r="B267" s="1"/>
      <c r="C267" s="1"/>
      <c r="D267" s="1"/>
      <c r="E267" s="1"/>
      <c r="F267" s="1"/>
      <c r="G267" s="1"/>
      <c r="H267" s="1"/>
    </row>
  </sheetData>
  <phoneticPr fontId="18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6</vt:i4>
      </vt:variant>
    </vt:vector>
  </HeadingPairs>
  <TitlesOfParts>
    <vt:vector size="14" baseType="lpstr">
      <vt:lpstr>Compressed Mortality, 1968-1978</vt:lpstr>
      <vt:lpstr>Compressed Mortality, 1979-1998</vt:lpstr>
      <vt:lpstr>UCD, 1999-2020</vt:lpstr>
      <vt:lpstr>5yr age groups 1999-2020</vt:lpstr>
      <vt:lpstr>Graph Prep</vt:lpstr>
      <vt:lpstr>Total deaths age 5-24</vt:lpstr>
      <vt:lpstr>Total deaths age 25+</vt:lpstr>
      <vt:lpstr>Data stitch 1999-2020</vt:lpstr>
      <vt:lpstr>Age Group Suicide Rates</vt:lpstr>
      <vt:lpstr>Age 65+</vt:lpstr>
      <vt:lpstr>Age 25-64</vt:lpstr>
      <vt:lpstr>Under age 25</vt:lpstr>
      <vt:lpstr>Age Group Snapshot</vt:lpstr>
      <vt:lpstr>Percentage of Death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29T19:34:53Z</dcterms:created>
  <dcterms:modified xsi:type="dcterms:W3CDTF">2022-01-31T23:3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8BDC6E-2CDF-4DDB-A915-6F68D5D48512}</vt:lpwstr>
  </property>
</Properties>
</file>